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13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13!$H$1:$O$26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" uniqueCount="7">
  <si>
    <t>DateTime</t>
  </si>
  <si>
    <t>ישראל</t>
  </si>
  <si>
    <t>איטליה</t>
  </si>
  <si>
    <t>ארה"ב</t>
  </si>
  <si>
    <t>בריטניה</t>
  </si>
  <si>
    <t>גרמניה</t>
  </si>
  <si>
    <t>ספרד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dd\-mm\-yyyy"/>
  </numFmts>
  <fonts count="3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1"/>
      <color theme="1"/>
      <name val="Assistan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6">
    <xf numFmtId="0" fontId="0" fillId="0" borderId="0" xfId="0"/>
    <xf numFmtId="0" fontId="2" fillId="2" borderId="0" xfId="1" applyNumberFormat="1" applyFont="1" applyFill="1"/>
    <xf numFmtId="0" fontId="1" fillId="2" borderId="0" xfId="1" applyFill="1"/>
    <xf numFmtId="164" fontId="2" fillId="2" borderId="0" xfId="1" applyNumberFormat="1" applyFont="1" applyFill="1"/>
    <xf numFmtId="164" fontId="1" fillId="2" borderId="0" xfId="1" applyNumberFormat="1" applyFill="1"/>
    <xf numFmtId="0" fontId="2" fillId="2" borderId="0" xfId="1" applyFont="1" applyFill="1"/>
  </cellXfs>
  <cellStyles count="2">
    <cellStyle name="Normal" xfId="0" builtinId="0"/>
    <cellStyle name="Normal 10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050"/>
              <a:t>איור א'-13</a:t>
            </a:r>
          </a:p>
          <a:p>
            <a:pPr>
              <a:defRPr/>
            </a:pPr>
            <a:r>
              <a:rPr lang="he-IL" sz="1050"/>
              <a:t>תשואה לפדיון של אג"ח ממשלתי לא צמוד בריבית קבועה ל-10 שנים,</a:t>
            </a:r>
          </a:p>
          <a:p>
            <a:pPr>
              <a:defRPr/>
            </a:pPr>
            <a:r>
              <a:rPr lang="he-IL" sz="1050"/>
              <a:t>2020 עד ה-12 במאי 2022</a:t>
            </a:r>
            <a:endParaRPr lang="en-US" sz="1050"/>
          </a:p>
        </c:rich>
      </c:tx>
      <c:layout>
        <c:manualLayout>
          <c:xMode val="edge"/>
          <c:yMode val="edge"/>
          <c:x val="0.1902670324344766"/>
          <c:y val="3.503595185232594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7.4427477388725405E-2"/>
          <c:y val="0.16120206971437148"/>
          <c:w val="0.892441603636287"/>
          <c:h val="0.54477429122545273"/>
        </c:manualLayout>
      </c:layout>
      <c:lineChart>
        <c:grouping val="standard"/>
        <c:varyColors val="0"/>
        <c:ser>
          <c:idx val="1"/>
          <c:order val="0"/>
          <c:tx>
            <c:strRef>
              <c:f>figure1.13!$C$1</c:f>
              <c:strCache>
                <c:ptCount val="1"/>
                <c:pt idx="0">
                  <c:v>איטליה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figure1.13!$A$2:$A$468</c:f>
              <c:numCache>
                <c:formatCode>dd\-mm\-yyyy</c:formatCode>
                <c:ptCount val="467"/>
                <c:pt idx="0">
                  <c:v>43831.083333333336</c:v>
                </c:pt>
                <c:pt idx="1">
                  <c:v>43832.083333333336</c:v>
                </c:pt>
                <c:pt idx="2">
                  <c:v>43836.083333333336</c:v>
                </c:pt>
                <c:pt idx="3">
                  <c:v>43837.083333333336</c:v>
                </c:pt>
                <c:pt idx="4">
                  <c:v>43838.083333333336</c:v>
                </c:pt>
                <c:pt idx="5">
                  <c:v>43839.083333333336</c:v>
                </c:pt>
                <c:pt idx="6">
                  <c:v>43843.083333333336</c:v>
                </c:pt>
                <c:pt idx="7">
                  <c:v>43844.083333333336</c:v>
                </c:pt>
                <c:pt idx="8">
                  <c:v>43845.083333333336</c:v>
                </c:pt>
                <c:pt idx="9">
                  <c:v>43846.083333333336</c:v>
                </c:pt>
                <c:pt idx="10">
                  <c:v>43850.083333333336</c:v>
                </c:pt>
                <c:pt idx="11">
                  <c:v>43851.083333333336</c:v>
                </c:pt>
                <c:pt idx="12">
                  <c:v>43852.083333333336</c:v>
                </c:pt>
                <c:pt idx="13">
                  <c:v>43853.083333333336</c:v>
                </c:pt>
                <c:pt idx="14">
                  <c:v>43857.083333333336</c:v>
                </c:pt>
                <c:pt idx="15">
                  <c:v>43858.083333333336</c:v>
                </c:pt>
                <c:pt idx="16">
                  <c:v>43859.083333333336</c:v>
                </c:pt>
                <c:pt idx="17">
                  <c:v>43860.083333333336</c:v>
                </c:pt>
                <c:pt idx="18">
                  <c:v>43864.083333333336</c:v>
                </c:pt>
                <c:pt idx="19">
                  <c:v>43865.083333333336</c:v>
                </c:pt>
                <c:pt idx="20">
                  <c:v>43866.083333333336</c:v>
                </c:pt>
                <c:pt idx="21">
                  <c:v>43867.083333333336</c:v>
                </c:pt>
                <c:pt idx="22">
                  <c:v>43871.083333333336</c:v>
                </c:pt>
                <c:pt idx="23">
                  <c:v>43872.083333333336</c:v>
                </c:pt>
                <c:pt idx="24">
                  <c:v>43873.083333333336</c:v>
                </c:pt>
                <c:pt idx="25">
                  <c:v>43874.083333333336</c:v>
                </c:pt>
                <c:pt idx="26">
                  <c:v>43878.083333333336</c:v>
                </c:pt>
                <c:pt idx="27">
                  <c:v>43879.083333333336</c:v>
                </c:pt>
                <c:pt idx="28">
                  <c:v>43880.083333333336</c:v>
                </c:pt>
                <c:pt idx="29">
                  <c:v>43881.083333333336</c:v>
                </c:pt>
                <c:pt idx="30">
                  <c:v>43885.083333333336</c:v>
                </c:pt>
                <c:pt idx="31">
                  <c:v>43886.083333333336</c:v>
                </c:pt>
                <c:pt idx="32">
                  <c:v>43887.083333333336</c:v>
                </c:pt>
                <c:pt idx="33">
                  <c:v>43888.083333333336</c:v>
                </c:pt>
                <c:pt idx="34">
                  <c:v>43893.083333333336</c:v>
                </c:pt>
                <c:pt idx="35">
                  <c:v>43894.083333333336</c:v>
                </c:pt>
                <c:pt idx="36">
                  <c:v>43895.083333333336</c:v>
                </c:pt>
                <c:pt idx="37">
                  <c:v>43899.083333333336</c:v>
                </c:pt>
                <c:pt idx="38">
                  <c:v>43901.083333333336</c:v>
                </c:pt>
                <c:pt idx="39">
                  <c:v>43902.083333333336</c:v>
                </c:pt>
                <c:pt idx="40">
                  <c:v>43906.083333333336</c:v>
                </c:pt>
                <c:pt idx="41">
                  <c:v>43907.083333333336</c:v>
                </c:pt>
                <c:pt idx="42">
                  <c:v>43908.083333333336</c:v>
                </c:pt>
                <c:pt idx="43">
                  <c:v>43909.083333333336</c:v>
                </c:pt>
                <c:pt idx="44">
                  <c:v>43913.083333333336</c:v>
                </c:pt>
                <c:pt idx="45">
                  <c:v>43914.083333333336</c:v>
                </c:pt>
                <c:pt idx="46">
                  <c:v>43915.083333333336</c:v>
                </c:pt>
                <c:pt idx="47">
                  <c:v>43916.083333333336</c:v>
                </c:pt>
                <c:pt idx="48">
                  <c:v>43920.125</c:v>
                </c:pt>
                <c:pt idx="49">
                  <c:v>43921.125</c:v>
                </c:pt>
                <c:pt idx="50">
                  <c:v>43922.125</c:v>
                </c:pt>
                <c:pt idx="51">
                  <c:v>43923.125</c:v>
                </c:pt>
                <c:pt idx="52">
                  <c:v>43927.125</c:v>
                </c:pt>
                <c:pt idx="53">
                  <c:v>43928.125</c:v>
                </c:pt>
                <c:pt idx="54">
                  <c:v>43934.125</c:v>
                </c:pt>
                <c:pt idx="55">
                  <c:v>43937.125</c:v>
                </c:pt>
                <c:pt idx="56">
                  <c:v>43941.125</c:v>
                </c:pt>
                <c:pt idx="57">
                  <c:v>43942.125</c:v>
                </c:pt>
                <c:pt idx="58">
                  <c:v>43943.125</c:v>
                </c:pt>
                <c:pt idx="59">
                  <c:v>43944.125</c:v>
                </c:pt>
                <c:pt idx="60">
                  <c:v>43948.125</c:v>
                </c:pt>
                <c:pt idx="61">
                  <c:v>43951.125</c:v>
                </c:pt>
                <c:pt idx="62">
                  <c:v>43955.125</c:v>
                </c:pt>
                <c:pt idx="63">
                  <c:v>43956.125</c:v>
                </c:pt>
                <c:pt idx="64">
                  <c:v>43957.125</c:v>
                </c:pt>
                <c:pt idx="65">
                  <c:v>43958.125</c:v>
                </c:pt>
                <c:pt idx="66">
                  <c:v>43962.125</c:v>
                </c:pt>
                <c:pt idx="67">
                  <c:v>43963.125</c:v>
                </c:pt>
                <c:pt idx="68">
                  <c:v>43964.125</c:v>
                </c:pt>
                <c:pt idx="69">
                  <c:v>43965.125</c:v>
                </c:pt>
                <c:pt idx="70">
                  <c:v>43969.125</c:v>
                </c:pt>
                <c:pt idx="71">
                  <c:v>43970.125</c:v>
                </c:pt>
                <c:pt idx="72">
                  <c:v>43971.125</c:v>
                </c:pt>
                <c:pt idx="73">
                  <c:v>43972.125</c:v>
                </c:pt>
                <c:pt idx="74">
                  <c:v>43976.125</c:v>
                </c:pt>
                <c:pt idx="75">
                  <c:v>43977.125</c:v>
                </c:pt>
                <c:pt idx="76">
                  <c:v>43978.125</c:v>
                </c:pt>
                <c:pt idx="77">
                  <c:v>43983.125</c:v>
                </c:pt>
                <c:pt idx="78">
                  <c:v>43984.125</c:v>
                </c:pt>
                <c:pt idx="79">
                  <c:v>43985.125</c:v>
                </c:pt>
                <c:pt idx="80">
                  <c:v>43986.125</c:v>
                </c:pt>
                <c:pt idx="81">
                  <c:v>43990.125</c:v>
                </c:pt>
                <c:pt idx="82">
                  <c:v>43991.125</c:v>
                </c:pt>
                <c:pt idx="83">
                  <c:v>43992.125</c:v>
                </c:pt>
                <c:pt idx="84">
                  <c:v>43993.125</c:v>
                </c:pt>
                <c:pt idx="85">
                  <c:v>43997.125</c:v>
                </c:pt>
                <c:pt idx="86">
                  <c:v>43998.125</c:v>
                </c:pt>
                <c:pt idx="87">
                  <c:v>43999.125</c:v>
                </c:pt>
                <c:pt idx="88">
                  <c:v>44000.125</c:v>
                </c:pt>
                <c:pt idx="89">
                  <c:v>44004.125</c:v>
                </c:pt>
                <c:pt idx="90">
                  <c:v>44005.125</c:v>
                </c:pt>
                <c:pt idx="91">
                  <c:v>44006.125</c:v>
                </c:pt>
                <c:pt idx="92">
                  <c:v>44007.125</c:v>
                </c:pt>
                <c:pt idx="93">
                  <c:v>44011.125</c:v>
                </c:pt>
                <c:pt idx="94">
                  <c:v>44012.125</c:v>
                </c:pt>
                <c:pt idx="95">
                  <c:v>44013.125</c:v>
                </c:pt>
                <c:pt idx="96">
                  <c:v>44014.125</c:v>
                </c:pt>
                <c:pt idx="97">
                  <c:v>44018.125</c:v>
                </c:pt>
                <c:pt idx="98">
                  <c:v>44019.125</c:v>
                </c:pt>
                <c:pt idx="99">
                  <c:v>44020.125</c:v>
                </c:pt>
                <c:pt idx="100">
                  <c:v>44021.125</c:v>
                </c:pt>
                <c:pt idx="101">
                  <c:v>44025.125</c:v>
                </c:pt>
                <c:pt idx="102">
                  <c:v>44026.125</c:v>
                </c:pt>
                <c:pt idx="103">
                  <c:v>44027.125</c:v>
                </c:pt>
                <c:pt idx="104">
                  <c:v>44028.125</c:v>
                </c:pt>
                <c:pt idx="105">
                  <c:v>44032.125</c:v>
                </c:pt>
                <c:pt idx="106">
                  <c:v>44033.125</c:v>
                </c:pt>
                <c:pt idx="107">
                  <c:v>44034.125</c:v>
                </c:pt>
                <c:pt idx="108">
                  <c:v>44035.125</c:v>
                </c:pt>
                <c:pt idx="109">
                  <c:v>44039.125</c:v>
                </c:pt>
                <c:pt idx="110">
                  <c:v>44040.125</c:v>
                </c:pt>
                <c:pt idx="111">
                  <c:v>44041.125</c:v>
                </c:pt>
                <c:pt idx="112">
                  <c:v>44046.125</c:v>
                </c:pt>
                <c:pt idx="113">
                  <c:v>44047.125</c:v>
                </c:pt>
                <c:pt idx="114">
                  <c:v>44048.125</c:v>
                </c:pt>
                <c:pt idx="115">
                  <c:v>44049.125</c:v>
                </c:pt>
                <c:pt idx="116">
                  <c:v>44053.125</c:v>
                </c:pt>
                <c:pt idx="117">
                  <c:v>44054.125</c:v>
                </c:pt>
                <c:pt idx="118">
                  <c:v>44055.125</c:v>
                </c:pt>
                <c:pt idx="119">
                  <c:v>44056.125</c:v>
                </c:pt>
                <c:pt idx="120">
                  <c:v>44060.125</c:v>
                </c:pt>
                <c:pt idx="121">
                  <c:v>44061.125</c:v>
                </c:pt>
                <c:pt idx="122">
                  <c:v>44062.125</c:v>
                </c:pt>
                <c:pt idx="123">
                  <c:v>44063.125</c:v>
                </c:pt>
                <c:pt idx="124">
                  <c:v>44067.125</c:v>
                </c:pt>
                <c:pt idx="125">
                  <c:v>44068.125</c:v>
                </c:pt>
                <c:pt idx="126">
                  <c:v>44069.125</c:v>
                </c:pt>
                <c:pt idx="127">
                  <c:v>44070.125</c:v>
                </c:pt>
                <c:pt idx="128">
                  <c:v>44074.125</c:v>
                </c:pt>
                <c:pt idx="129">
                  <c:v>44075.125</c:v>
                </c:pt>
                <c:pt idx="130">
                  <c:v>44076.125</c:v>
                </c:pt>
                <c:pt idx="131">
                  <c:v>44077.125</c:v>
                </c:pt>
                <c:pt idx="132">
                  <c:v>44081.125</c:v>
                </c:pt>
                <c:pt idx="133">
                  <c:v>44082.125</c:v>
                </c:pt>
                <c:pt idx="134">
                  <c:v>44083.125</c:v>
                </c:pt>
                <c:pt idx="135">
                  <c:v>44084.125</c:v>
                </c:pt>
                <c:pt idx="136">
                  <c:v>44088.125</c:v>
                </c:pt>
                <c:pt idx="137">
                  <c:v>44089.125</c:v>
                </c:pt>
                <c:pt idx="138">
                  <c:v>44090.125</c:v>
                </c:pt>
                <c:pt idx="139">
                  <c:v>44091.125</c:v>
                </c:pt>
                <c:pt idx="140">
                  <c:v>44095.125</c:v>
                </c:pt>
                <c:pt idx="141">
                  <c:v>44096.125</c:v>
                </c:pt>
                <c:pt idx="142">
                  <c:v>44097.125</c:v>
                </c:pt>
                <c:pt idx="143">
                  <c:v>44098.125</c:v>
                </c:pt>
                <c:pt idx="144">
                  <c:v>44103.125</c:v>
                </c:pt>
                <c:pt idx="145">
                  <c:v>44104.125</c:v>
                </c:pt>
                <c:pt idx="146">
                  <c:v>44105.125</c:v>
                </c:pt>
                <c:pt idx="147">
                  <c:v>44109.125</c:v>
                </c:pt>
                <c:pt idx="148">
                  <c:v>44110.125</c:v>
                </c:pt>
                <c:pt idx="149">
                  <c:v>44111.125</c:v>
                </c:pt>
                <c:pt idx="150">
                  <c:v>44112.125</c:v>
                </c:pt>
                <c:pt idx="151">
                  <c:v>44116.125</c:v>
                </c:pt>
                <c:pt idx="152">
                  <c:v>44117.125</c:v>
                </c:pt>
                <c:pt idx="153">
                  <c:v>44118.125</c:v>
                </c:pt>
                <c:pt idx="154">
                  <c:v>44119.125</c:v>
                </c:pt>
                <c:pt idx="155">
                  <c:v>44123.125</c:v>
                </c:pt>
                <c:pt idx="156">
                  <c:v>44124.125</c:v>
                </c:pt>
                <c:pt idx="157">
                  <c:v>44125.125</c:v>
                </c:pt>
                <c:pt idx="158">
                  <c:v>44126.125</c:v>
                </c:pt>
                <c:pt idx="159">
                  <c:v>44130.083333333336</c:v>
                </c:pt>
                <c:pt idx="160">
                  <c:v>44131.083333333336</c:v>
                </c:pt>
                <c:pt idx="161">
                  <c:v>44132.083333333336</c:v>
                </c:pt>
                <c:pt idx="162">
                  <c:v>44133.083333333336</c:v>
                </c:pt>
                <c:pt idx="163">
                  <c:v>44137.083333333336</c:v>
                </c:pt>
                <c:pt idx="164">
                  <c:v>44138.083333333336</c:v>
                </c:pt>
                <c:pt idx="165">
                  <c:v>44139.083333333336</c:v>
                </c:pt>
                <c:pt idx="166">
                  <c:v>44140.083333333336</c:v>
                </c:pt>
                <c:pt idx="167">
                  <c:v>44144.083333333336</c:v>
                </c:pt>
                <c:pt idx="168">
                  <c:v>44145.083333333336</c:v>
                </c:pt>
                <c:pt idx="169">
                  <c:v>44146.083333333336</c:v>
                </c:pt>
                <c:pt idx="170">
                  <c:v>44147.083333333336</c:v>
                </c:pt>
                <c:pt idx="171">
                  <c:v>44151.083333333336</c:v>
                </c:pt>
                <c:pt idx="172">
                  <c:v>44152.083333333336</c:v>
                </c:pt>
                <c:pt idx="173">
                  <c:v>44153.083333333336</c:v>
                </c:pt>
                <c:pt idx="174">
                  <c:v>44154.083333333336</c:v>
                </c:pt>
                <c:pt idx="175">
                  <c:v>44158.083333333336</c:v>
                </c:pt>
                <c:pt idx="176">
                  <c:v>44159.083333333336</c:v>
                </c:pt>
                <c:pt idx="177">
                  <c:v>44160.083333333336</c:v>
                </c:pt>
                <c:pt idx="178">
                  <c:v>44161.083333333336</c:v>
                </c:pt>
                <c:pt idx="179">
                  <c:v>44165.083333333336</c:v>
                </c:pt>
                <c:pt idx="180">
                  <c:v>44166.083333333336</c:v>
                </c:pt>
                <c:pt idx="181">
                  <c:v>44167.083333333336</c:v>
                </c:pt>
                <c:pt idx="182">
                  <c:v>44168.083333333336</c:v>
                </c:pt>
                <c:pt idx="183">
                  <c:v>44172.083333333336</c:v>
                </c:pt>
                <c:pt idx="184">
                  <c:v>44173.083333333336</c:v>
                </c:pt>
                <c:pt idx="185">
                  <c:v>44174.083333333336</c:v>
                </c:pt>
                <c:pt idx="186">
                  <c:v>44175.083333333336</c:v>
                </c:pt>
                <c:pt idx="187">
                  <c:v>44179.083333333336</c:v>
                </c:pt>
                <c:pt idx="188">
                  <c:v>44180.083333333336</c:v>
                </c:pt>
                <c:pt idx="189">
                  <c:v>44181.083333333336</c:v>
                </c:pt>
                <c:pt idx="190">
                  <c:v>44182.083333333336</c:v>
                </c:pt>
                <c:pt idx="191">
                  <c:v>44186.083333333336</c:v>
                </c:pt>
                <c:pt idx="192">
                  <c:v>44187.083333333336</c:v>
                </c:pt>
                <c:pt idx="193">
                  <c:v>44188.083333333336</c:v>
                </c:pt>
                <c:pt idx="194">
                  <c:v>44189.083333333336</c:v>
                </c:pt>
                <c:pt idx="195">
                  <c:v>44193.083333333336</c:v>
                </c:pt>
                <c:pt idx="196">
                  <c:v>44194.083333333336</c:v>
                </c:pt>
                <c:pt idx="197">
                  <c:v>44195.083333333336</c:v>
                </c:pt>
                <c:pt idx="198">
                  <c:v>44196.083333333336</c:v>
                </c:pt>
                <c:pt idx="199">
                  <c:v>44200.083333333336</c:v>
                </c:pt>
                <c:pt idx="200">
                  <c:v>44201.083333333336</c:v>
                </c:pt>
                <c:pt idx="201">
                  <c:v>44202.083333333336</c:v>
                </c:pt>
                <c:pt idx="202">
                  <c:v>44203.083333333336</c:v>
                </c:pt>
                <c:pt idx="203">
                  <c:v>44207.083333333336</c:v>
                </c:pt>
                <c:pt idx="204">
                  <c:v>44208.083333333336</c:v>
                </c:pt>
                <c:pt idx="205">
                  <c:v>44209.083333333336</c:v>
                </c:pt>
                <c:pt idx="206">
                  <c:v>44210.083333333336</c:v>
                </c:pt>
                <c:pt idx="207">
                  <c:v>44214.083333333336</c:v>
                </c:pt>
                <c:pt idx="208">
                  <c:v>44215.083333333336</c:v>
                </c:pt>
                <c:pt idx="209">
                  <c:v>44216.083333333336</c:v>
                </c:pt>
                <c:pt idx="210">
                  <c:v>44217.083333333336</c:v>
                </c:pt>
                <c:pt idx="211">
                  <c:v>44221.083333333336</c:v>
                </c:pt>
                <c:pt idx="212">
                  <c:v>44222.083333333336</c:v>
                </c:pt>
                <c:pt idx="213">
                  <c:v>44223.083333333336</c:v>
                </c:pt>
                <c:pt idx="214">
                  <c:v>44224.083333333336</c:v>
                </c:pt>
                <c:pt idx="215">
                  <c:v>44228.083333333336</c:v>
                </c:pt>
                <c:pt idx="216">
                  <c:v>44229.083333333336</c:v>
                </c:pt>
                <c:pt idx="217">
                  <c:v>44230.083333333336</c:v>
                </c:pt>
                <c:pt idx="218">
                  <c:v>44231.083333333336</c:v>
                </c:pt>
                <c:pt idx="219">
                  <c:v>44235.083333333336</c:v>
                </c:pt>
                <c:pt idx="220">
                  <c:v>44236.083333333336</c:v>
                </c:pt>
                <c:pt idx="221">
                  <c:v>44237.083333333336</c:v>
                </c:pt>
                <c:pt idx="222">
                  <c:v>44238.083333333336</c:v>
                </c:pt>
                <c:pt idx="223">
                  <c:v>44242.083333333336</c:v>
                </c:pt>
                <c:pt idx="224">
                  <c:v>44243.083333333336</c:v>
                </c:pt>
                <c:pt idx="225">
                  <c:v>44244.083333333336</c:v>
                </c:pt>
                <c:pt idx="226">
                  <c:v>44245.083333333336</c:v>
                </c:pt>
                <c:pt idx="227">
                  <c:v>44249.083333333336</c:v>
                </c:pt>
                <c:pt idx="228">
                  <c:v>44250.083333333336</c:v>
                </c:pt>
                <c:pt idx="229">
                  <c:v>44251.083333333336</c:v>
                </c:pt>
                <c:pt idx="230">
                  <c:v>44252.083333333336</c:v>
                </c:pt>
                <c:pt idx="231">
                  <c:v>44256.083333333336</c:v>
                </c:pt>
                <c:pt idx="232">
                  <c:v>44257.083333333336</c:v>
                </c:pt>
                <c:pt idx="233">
                  <c:v>44258.083333333336</c:v>
                </c:pt>
                <c:pt idx="234">
                  <c:v>44259.083333333336</c:v>
                </c:pt>
                <c:pt idx="235">
                  <c:v>44263.083333333336</c:v>
                </c:pt>
                <c:pt idx="236">
                  <c:v>44264.083333333336</c:v>
                </c:pt>
                <c:pt idx="237">
                  <c:v>44265.083333333336</c:v>
                </c:pt>
                <c:pt idx="238">
                  <c:v>44266.083333333336</c:v>
                </c:pt>
                <c:pt idx="239">
                  <c:v>44270.083333333336</c:v>
                </c:pt>
                <c:pt idx="240">
                  <c:v>44271.083333333336</c:v>
                </c:pt>
                <c:pt idx="241">
                  <c:v>44272.083333333336</c:v>
                </c:pt>
                <c:pt idx="242">
                  <c:v>44273.083333333336</c:v>
                </c:pt>
                <c:pt idx="243">
                  <c:v>44277.083333333336</c:v>
                </c:pt>
                <c:pt idx="244">
                  <c:v>44279.083333333336</c:v>
                </c:pt>
                <c:pt idx="245">
                  <c:v>44280.083333333336</c:v>
                </c:pt>
                <c:pt idx="246">
                  <c:v>44284.125</c:v>
                </c:pt>
                <c:pt idx="247">
                  <c:v>44285.125</c:v>
                </c:pt>
                <c:pt idx="248">
                  <c:v>44286.125</c:v>
                </c:pt>
                <c:pt idx="249">
                  <c:v>44287.125</c:v>
                </c:pt>
                <c:pt idx="250">
                  <c:v>44291.125</c:v>
                </c:pt>
                <c:pt idx="251">
                  <c:v>44292.125</c:v>
                </c:pt>
                <c:pt idx="252">
                  <c:v>44293.125</c:v>
                </c:pt>
                <c:pt idx="253">
                  <c:v>44294.125</c:v>
                </c:pt>
                <c:pt idx="254">
                  <c:v>44298.125</c:v>
                </c:pt>
                <c:pt idx="255">
                  <c:v>44299.125</c:v>
                </c:pt>
                <c:pt idx="256">
                  <c:v>44300.125</c:v>
                </c:pt>
                <c:pt idx="257">
                  <c:v>44305.125</c:v>
                </c:pt>
                <c:pt idx="258">
                  <c:v>44306.125</c:v>
                </c:pt>
                <c:pt idx="259">
                  <c:v>44307.125</c:v>
                </c:pt>
                <c:pt idx="260">
                  <c:v>44308.125</c:v>
                </c:pt>
                <c:pt idx="261">
                  <c:v>44312.125</c:v>
                </c:pt>
                <c:pt idx="262">
                  <c:v>44313.125</c:v>
                </c:pt>
                <c:pt idx="263">
                  <c:v>44314.125</c:v>
                </c:pt>
                <c:pt idx="264">
                  <c:v>44315.125</c:v>
                </c:pt>
                <c:pt idx="265">
                  <c:v>44319.125</c:v>
                </c:pt>
                <c:pt idx="266">
                  <c:v>44320.125</c:v>
                </c:pt>
                <c:pt idx="267">
                  <c:v>44321.125</c:v>
                </c:pt>
                <c:pt idx="268">
                  <c:v>44322.125</c:v>
                </c:pt>
                <c:pt idx="269">
                  <c:v>44326.125</c:v>
                </c:pt>
                <c:pt idx="270">
                  <c:v>44327.125</c:v>
                </c:pt>
                <c:pt idx="271">
                  <c:v>44328.125</c:v>
                </c:pt>
                <c:pt idx="272">
                  <c:v>44329.125</c:v>
                </c:pt>
                <c:pt idx="273">
                  <c:v>44334.125</c:v>
                </c:pt>
                <c:pt idx="274">
                  <c:v>44335.125</c:v>
                </c:pt>
                <c:pt idx="275">
                  <c:v>44336.125</c:v>
                </c:pt>
                <c:pt idx="276">
                  <c:v>44340.125</c:v>
                </c:pt>
                <c:pt idx="277">
                  <c:v>44341.125</c:v>
                </c:pt>
                <c:pt idx="278">
                  <c:v>44342.125</c:v>
                </c:pt>
                <c:pt idx="279">
                  <c:v>44343.125</c:v>
                </c:pt>
                <c:pt idx="280">
                  <c:v>44347.125</c:v>
                </c:pt>
                <c:pt idx="281">
                  <c:v>44348.125</c:v>
                </c:pt>
                <c:pt idx="282">
                  <c:v>44349.125</c:v>
                </c:pt>
                <c:pt idx="283">
                  <c:v>44350.125</c:v>
                </c:pt>
                <c:pt idx="284">
                  <c:v>44354.125</c:v>
                </c:pt>
                <c:pt idx="285">
                  <c:v>44355.125</c:v>
                </c:pt>
                <c:pt idx="286">
                  <c:v>44356.125</c:v>
                </c:pt>
                <c:pt idx="287">
                  <c:v>44357.125</c:v>
                </c:pt>
                <c:pt idx="288">
                  <c:v>44361.125</c:v>
                </c:pt>
                <c:pt idx="289">
                  <c:v>44362.125</c:v>
                </c:pt>
                <c:pt idx="290">
                  <c:v>44363.125</c:v>
                </c:pt>
                <c:pt idx="291">
                  <c:v>44364.125</c:v>
                </c:pt>
                <c:pt idx="292">
                  <c:v>44368.125</c:v>
                </c:pt>
                <c:pt idx="293">
                  <c:v>44369.125</c:v>
                </c:pt>
                <c:pt idx="294">
                  <c:v>44370.125</c:v>
                </c:pt>
                <c:pt idx="295">
                  <c:v>44371.125</c:v>
                </c:pt>
                <c:pt idx="296">
                  <c:v>44375.125</c:v>
                </c:pt>
                <c:pt idx="297">
                  <c:v>44376.125</c:v>
                </c:pt>
                <c:pt idx="298">
                  <c:v>44377.125</c:v>
                </c:pt>
                <c:pt idx="299">
                  <c:v>44378.125</c:v>
                </c:pt>
                <c:pt idx="300">
                  <c:v>44382.125</c:v>
                </c:pt>
                <c:pt idx="301">
                  <c:v>44383.125</c:v>
                </c:pt>
                <c:pt idx="302">
                  <c:v>44384.125</c:v>
                </c:pt>
                <c:pt idx="303">
                  <c:v>44385.125</c:v>
                </c:pt>
                <c:pt idx="304">
                  <c:v>44389.125</c:v>
                </c:pt>
                <c:pt idx="305">
                  <c:v>44390.125</c:v>
                </c:pt>
                <c:pt idx="306">
                  <c:v>44391.125</c:v>
                </c:pt>
                <c:pt idx="307">
                  <c:v>44392.125</c:v>
                </c:pt>
                <c:pt idx="308">
                  <c:v>44396.125</c:v>
                </c:pt>
                <c:pt idx="309">
                  <c:v>44397.125</c:v>
                </c:pt>
                <c:pt idx="310">
                  <c:v>44398.125</c:v>
                </c:pt>
                <c:pt idx="311">
                  <c:v>44399.125</c:v>
                </c:pt>
                <c:pt idx="312">
                  <c:v>44403.125</c:v>
                </c:pt>
                <c:pt idx="313">
                  <c:v>44404.125</c:v>
                </c:pt>
                <c:pt idx="314">
                  <c:v>44405.125</c:v>
                </c:pt>
                <c:pt idx="315">
                  <c:v>44406.125</c:v>
                </c:pt>
                <c:pt idx="316">
                  <c:v>44410.125</c:v>
                </c:pt>
                <c:pt idx="317">
                  <c:v>44411.125</c:v>
                </c:pt>
                <c:pt idx="318">
                  <c:v>44412.125</c:v>
                </c:pt>
                <c:pt idx="319">
                  <c:v>44413.125</c:v>
                </c:pt>
                <c:pt idx="320">
                  <c:v>44417.125</c:v>
                </c:pt>
                <c:pt idx="321">
                  <c:v>44418.125</c:v>
                </c:pt>
                <c:pt idx="322">
                  <c:v>44419.125</c:v>
                </c:pt>
                <c:pt idx="323">
                  <c:v>44420.125</c:v>
                </c:pt>
                <c:pt idx="324">
                  <c:v>44424.125</c:v>
                </c:pt>
                <c:pt idx="325">
                  <c:v>44425.125</c:v>
                </c:pt>
                <c:pt idx="326">
                  <c:v>44426.125</c:v>
                </c:pt>
                <c:pt idx="327">
                  <c:v>44427.125</c:v>
                </c:pt>
                <c:pt idx="328">
                  <c:v>44431.125</c:v>
                </c:pt>
                <c:pt idx="329">
                  <c:v>44432.125</c:v>
                </c:pt>
                <c:pt idx="330">
                  <c:v>44433.125</c:v>
                </c:pt>
                <c:pt idx="331">
                  <c:v>44434.125</c:v>
                </c:pt>
                <c:pt idx="332">
                  <c:v>44438.125</c:v>
                </c:pt>
                <c:pt idx="333">
                  <c:v>44439.125</c:v>
                </c:pt>
                <c:pt idx="334">
                  <c:v>44440.125</c:v>
                </c:pt>
                <c:pt idx="335">
                  <c:v>44441.125</c:v>
                </c:pt>
                <c:pt idx="336">
                  <c:v>44448.125</c:v>
                </c:pt>
                <c:pt idx="337">
                  <c:v>44452.125</c:v>
                </c:pt>
                <c:pt idx="338">
                  <c:v>44453.125</c:v>
                </c:pt>
                <c:pt idx="339">
                  <c:v>44461.125</c:v>
                </c:pt>
                <c:pt idx="340">
                  <c:v>44462.125</c:v>
                </c:pt>
                <c:pt idx="341">
                  <c:v>44468.125</c:v>
                </c:pt>
                <c:pt idx="342">
                  <c:v>44469.125</c:v>
                </c:pt>
                <c:pt idx="343">
                  <c:v>44473.125</c:v>
                </c:pt>
                <c:pt idx="344">
                  <c:v>44474.125</c:v>
                </c:pt>
                <c:pt idx="345">
                  <c:v>44475.125</c:v>
                </c:pt>
                <c:pt idx="346">
                  <c:v>44476.125</c:v>
                </c:pt>
                <c:pt idx="347">
                  <c:v>44480.125</c:v>
                </c:pt>
                <c:pt idx="348">
                  <c:v>44481.125</c:v>
                </c:pt>
                <c:pt idx="349">
                  <c:v>44482.125</c:v>
                </c:pt>
                <c:pt idx="350">
                  <c:v>44483.125</c:v>
                </c:pt>
                <c:pt idx="351">
                  <c:v>44487.125</c:v>
                </c:pt>
                <c:pt idx="352">
                  <c:v>44488.125</c:v>
                </c:pt>
                <c:pt idx="353">
                  <c:v>44489.125</c:v>
                </c:pt>
                <c:pt idx="354">
                  <c:v>44490.125</c:v>
                </c:pt>
                <c:pt idx="355">
                  <c:v>44494.125</c:v>
                </c:pt>
                <c:pt idx="356">
                  <c:v>44495.125</c:v>
                </c:pt>
                <c:pt idx="357">
                  <c:v>44496.125</c:v>
                </c:pt>
                <c:pt idx="358">
                  <c:v>44497.125</c:v>
                </c:pt>
                <c:pt idx="359">
                  <c:v>44501.083333333336</c:v>
                </c:pt>
                <c:pt idx="360">
                  <c:v>44502.083333333336</c:v>
                </c:pt>
                <c:pt idx="361">
                  <c:v>44503.083333333336</c:v>
                </c:pt>
                <c:pt idx="362">
                  <c:v>44504.083333333336</c:v>
                </c:pt>
                <c:pt idx="363">
                  <c:v>44508.083333333336</c:v>
                </c:pt>
                <c:pt idx="364">
                  <c:v>44509.083333333336</c:v>
                </c:pt>
                <c:pt idx="365">
                  <c:v>44510.083333333336</c:v>
                </c:pt>
                <c:pt idx="366">
                  <c:v>44511.083333333336</c:v>
                </c:pt>
                <c:pt idx="367">
                  <c:v>44515.083333333336</c:v>
                </c:pt>
                <c:pt idx="368">
                  <c:v>44516.083333333336</c:v>
                </c:pt>
                <c:pt idx="369">
                  <c:v>44517.083333333336</c:v>
                </c:pt>
                <c:pt idx="370">
                  <c:v>44518.083333333336</c:v>
                </c:pt>
                <c:pt idx="371">
                  <c:v>44522.083333333336</c:v>
                </c:pt>
                <c:pt idx="372">
                  <c:v>44523.083333333336</c:v>
                </c:pt>
                <c:pt idx="373">
                  <c:v>44524.083333333336</c:v>
                </c:pt>
                <c:pt idx="374">
                  <c:v>44525.083333333336</c:v>
                </c:pt>
                <c:pt idx="375">
                  <c:v>44529.083333333336</c:v>
                </c:pt>
                <c:pt idx="376">
                  <c:v>44530.083333333336</c:v>
                </c:pt>
                <c:pt idx="377">
                  <c:v>44531.083333333336</c:v>
                </c:pt>
                <c:pt idx="378">
                  <c:v>44532.083333333336</c:v>
                </c:pt>
                <c:pt idx="379">
                  <c:v>44536.083333333336</c:v>
                </c:pt>
                <c:pt idx="380">
                  <c:v>44537.083333333336</c:v>
                </c:pt>
                <c:pt idx="381">
                  <c:v>44538.083333333336</c:v>
                </c:pt>
                <c:pt idx="382">
                  <c:v>44539.083333333336</c:v>
                </c:pt>
                <c:pt idx="383">
                  <c:v>44543.083333333336</c:v>
                </c:pt>
                <c:pt idx="384">
                  <c:v>44544.083333333336</c:v>
                </c:pt>
                <c:pt idx="385">
                  <c:v>44545.083333333336</c:v>
                </c:pt>
                <c:pt idx="386">
                  <c:v>44546.083333333336</c:v>
                </c:pt>
                <c:pt idx="387">
                  <c:v>44550.083333333336</c:v>
                </c:pt>
                <c:pt idx="388">
                  <c:v>44551.083333333336</c:v>
                </c:pt>
                <c:pt idx="389">
                  <c:v>44552.083333333336</c:v>
                </c:pt>
                <c:pt idx="390">
                  <c:v>44553.083333333336</c:v>
                </c:pt>
                <c:pt idx="391">
                  <c:v>44557.083333333336</c:v>
                </c:pt>
                <c:pt idx="392">
                  <c:v>44558.083333333336</c:v>
                </c:pt>
                <c:pt idx="393">
                  <c:v>44559.083333333336</c:v>
                </c:pt>
                <c:pt idx="394">
                  <c:v>44560.083333333336</c:v>
                </c:pt>
                <c:pt idx="395">
                  <c:v>44564.083333333336</c:v>
                </c:pt>
                <c:pt idx="396">
                  <c:v>44565.083333333336</c:v>
                </c:pt>
                <c:pt idx="397">
                  <c:v>44566.083333333336</c:v>
                </c:pt>
                <c:pt idx="398">
                  <c:v>44567.083333333336</c:v>
                </c:pt>
                <c:pt idx="399">
                  <c:v>44571.083333333336</c:v>
                </c:pt>
                <c:pt idx="400">
                  <c:v>44572.083333333336</c:v>
                </c:pt>
                <c:pt idx="401">
                  <c:v>44573.083333333336</c:v>
                </c:pt>
                <c:pt idx="402">
                  <c:v>44574.083333333336</c:v>
                </c:pt>
                <c:pt idx="403">
                  <c:v>44578.083333333336</c:v>
                </c:pt>
                <c:pt idx="404">
                  <c:v>44579.083333333336</c:v>
                </c:pt>
                <c:pt idx="405">
                  <c:v>44580.083333333336</c:v>
                </c:pt>
                <c:pt idx="406">
                  <c:v>44581.083333333336</c:v>
                </c:pt>
                <c:pt idx="407">
                  <c:v>44585.083333333336</c:v>
                </c:pt>
                <c:pt idx="408">
                  <c:v>44586.083333333336</c:v>
                </c:pt>
                <c:pt idx="409">
                  <c:v>44587.083333333336</c:v>
                </c:pt>
                <c:pt idx="410">
                  <c:v>44588.083333333336</c:v>
                </c:pt>
                <c:pt idx="411">
                  <c:v>44592.083333333336</c:v>
                </c:pt>
                <c:pt idx="412">
                  <c:v>44593.083333333336</c:v>
                </c:pt>
                <c:pt idx="413">
                  <c:v>44594.083333333336</c:v>
                </c:pt>
                <c:pt idx="414">
                  <c:v>44595.083333333336</c:v>
                </c:pt>
                <c:pt idx="415">
                  <c:v>44599.083333333336</c:v>
                </c:pt>
                <c:pt idx="416">
                  <c:v>44600.083333333336</c:v>
                </c:pt>
                <c:pt idx="417">
                  <c:v>44601.083333333336</c:v>
                </c:pt>
                <c:pt idx="418">
                  <c:v>44602.083333333336</c:v>
                </c:pt>
                <c:pt idx="419">
                  <c:v>44606.083333333336</c:v>
                </c:pt>
                <c:pt idx="420">
                  <c:v>44607.083333333336</c:v>
                </c:pt>
                <c:pt idx="421">
                  <c:v>44608.083333333336</c:v>
                </c:pt>
                <c:pt idx="422">
                  <c:v>44609.083333333336</c:v>
                </c:pt>
                <c:pt idx="423">
                  <c:v>44613.083333333336</c:v>
                </c:pt>
                <c:pt idx="424">
                  <c:v>44614.083333333336</c:v>
                </c:pt>
                <c:pt idx="425">
                  <c:v>44615.083333333336</c:v>
                </c:pt>
                <c:pt idx="426">
                  <c:v>44616.083333333336</c:v>
                </c:pt>
                <c:pt idx="427">
                  <c:v>44620.083333333336</c:v>
                </c:pt>
                <c:pt idx="428">
                  <c:v>44621.083333333336</c:v>
                </c:pt>
                <c:pt idx="429">
                  <c:v>44622.083333333336</c:v>
                </c:pt>
                <c:pt idx="430">
                  <c:v>44623.083333333336</c:v>
                </c:pt>
                <c:pt idx="431">
                  <c:v>44627.083333333336</c:v>
                </c:pt>
                <c:pt idx="432">
                  <c:v>44628.083333333336</c:v>
                </c:pt>
                <c:pt idx="433">
                  <c:v>44629.083333333336</c:v>
                </c:pt>
                <c:pt idx="434">
                  <c:v>44630.083333333336</c:v>
                </c:pt>
                <c:pt idx="435">
                  <c:v>44634.083333333336</c:v>
                </c:pt>
                <c:pt idx="436">
                  <c:v>44635.083333333336</c:v>
                </c:pt>
                <c:pt idx="437">
                  <c:v>44636.083333333336</c:v>
                </c:pt>
                <c:pt idx="438">
                  <c:v>44641.083333333336</c:v>
                </c:pt>
                <c:pt idx="439">
                  <c:v>44642.083333333336</c:v>
                </c:pt>
                <c:pt idx="440">
                  <c:v>44643.083333333336</c:v>
                </c:pt>
                <c:pt idx="441">
                  <c:v>44644.083333333336</c:v>
                </c:pt>
                <c:pt idx="442">
                  <c:v>44648.125</c:v>
                </c:pt>
                <c:pt idx="443">
                  <c:v>44649.125</c:v>
                </c:pt>
                <c:pt idx="444">
                  <c:v>44650.125</c:v>
                </c:pt>
                <c:pt idx="445">
                  <c:v>44651.125</c:v>
                </c:pt>
                <c:pt idx="446">
                  <c:v>44655.125</c:v>
                </c:pt>
                <c:pt idx="447">
                  <c:v>44656.125</c:v>
                </c:pt>
                <c:pt idx="448">
                  <c:v>44657.125</c:v>
                </c:pt>
                <c:pt idx="449">
                  <c:v>44658.125</c:v>
                </c:pt>
                <c:pt idx="450">
                  <c:v>44662.125</c:v>
                </c:pt>
                <c:pt idx="451">
                  <c:v>44663.125</c:v>
                </c:pt>
                <c:pt idx="452">
                  <c:v>44664.125</c:v>
                </c:pt>
                <c:pt idx="453">
                  <c:v>44665.125</c:v>
                </c:pt>
                <c:pt idx="454">
                  <c:v>44669.125</c:v>
                </c:pt>
                <c:pt idx="455">
                  <c:v>44670.125</c:v>
                </c:pt>
                <c:pt idx="456">
                  <c:v>44671.125</c:v>
                </c:pt>
                <c:pt idx="457">
                  <c:v>44676.125</c:v>
                </c:pt>
                <c:pt idx="458">
                  <c:v>44677.125</c:v>
                </c:pt>
                <c:pt idx="459">
                  <c:v>44678.125</c:v>
                </c:pt>
                <c:pt idx="460">
                  <c:v>44679.125</c:v>
                </c:pt>
                <c:pt idx="461">
                  <c:v>44683.125</c:v>
                </c:pt>
                <c:pt idx="462">
                  <c:v>44684.125</c:v>
                </c:pt>
                <c:pt idx="463">
                  <c:v>44690.125</c:v>
                </c:pt>
                <c:pt idx="464">
                  <c:v>44691.125</c:v>
                </c:pt>
                <c:pt idx="465">
                  <c:v>44692.125</c:v>
                </c:pt>
                <c:pt idx="466">
                  <c:v>44693.125</c:v>
                </c:pt>
              </c:numCache>
            </c:numRef>
          </c:cat>
          <c:val>
            <c:numRef>
              <c:f>figure1.13!$C$2:$C$468</c:f>
              <c:numCache>
                <c:formatCode>General</c:formatCode>
                <c:ptCount val="467"/>
                <c:pt idx="0">
                  <c:v>1.4119999999999999</c:v>
                </c:pt>
                <c:pt idx="1">
                  <c:v>1.413</c:v>
                </c:pt>
                <c:pt idx="2">
                  <c:v>1.361</c:v>
                </c:pt>
                <c:pt idx="3">
                  <c:v>1.377</c:v>
                </c:pt>
                <c:pt idx="4">
                  <c:v>1.4139999999999999</c:v>
                </c:pt>
                <c:pt idx="5">
                  <c:v>1.3779999999999999</c:v>
                </c:pt>
                <c:pt idx="6">
                  <c:v>1.3759999999999999</c:v>
                </c:pt>
                <c:pt idx="7">
                  <c:v>1.395</c:v>
                </c:pt>
                <c:pt idx="8">
                  <c:v>1.4</c:v>
                </c:pt>
                <c:pt idx="9">
                  <c:v>1.4359999999999999</c:v>
                </c:pt>
                <c:pt idx="10">
                  <c:v>1.353</c:v>
                </c:pt>
                <c:pt idx="11">
                  <c:v>1.371</c:v>
                </c:pt>
                <c:pt idx="12">
                  <c:v>1.3480000000000001</c:v>
                </c:pt>
                <c:pt idx="13">
                  <c:v>1.254</c:v>
                </c:pt>
                <c:pt idx="14">
                  <c:v>1.0369999999999999</c:v>
                </c:pt>
                <c:pt idx="15">
                  <c:v>1.032</c:v>
                </c:pt>
                <c:pt idx="16">
                  <c:v>0.95299999999999996</c:v>
                </c:pt>
                <c:pt idx="17">
                  <c:v>0.94199999999999995</c:v>
                </c:pt>
                <c:pt idx="18">
                  <c:v>0.95099999999999996</c:v>
                </c:pt>
                <c:pt idx="19">
                  <c:v>0.95099999999999996</c:v>
                </c:pt>
                <c:pt idx="20">
                  <c:v>0.96399999999999997</c:v>
                </c:pt>
                <c:pt idx="21">
                  <c:v>0.96399999999999997</c:v>
                </c:pt>
                <c:pt idx="22">
                  <c:v>0.95199999999999996</c:v>
                </c:pt>
                <c:pt idx="23">
                  <c:v>0.96899999999999997</c:v>
                </c:pt>
                <c:pt idx="24">
                  <c:v>0.91400000000000003</c:v>
                </c:pt>
                <c:pt idx="25">
                  <c:v>0.90700000000000003</c:v>
                </c:pt>
                <c:pt idx="26">
                  <c:v>0.90500000000000003</c:v>
                </c:pt>
                <c:pt idx="27">
                  <c:v>0.93100000000000005</c:v>
                </c:pt>
                <c:pt idx="28">
                  <c:v>0.95299999999999996</c:v>
                </c:pt>
                <c:pt idx="29">
                  <c:v>0.90600000000000003</c:v>
                </c:pt>
                <c:pt idx="30">
                  <c:v>0.96799999999999997</c:v>
                </c:pt>
                <c:pt idx="31">
                  <c:v>0.98799999999999999</c:v>
                </c:pt>
                <c:pt idx="32">
                  <c:v>0.99399999999999999</c:v>
                </c:pt>
                <c:pt idx="33">
                  <c:v>1.075</c:v>
                </c:pt>
                <c:pt idx="34">
                  <c:v>0.98899999999999999</c:v>
                </c:pt>
                <c:pt idx="35">
                  <c:v>1.014</c:v>
                </c:pt>
                <c:pt idx="36">
                  <c:v>1.0680000000000001</c:v>
                </c:pt>
                <c:pt idx="37">
                  <c:v>1.4239999999999999</c:v>
                </c:pt>
                <c:pt idx="38">
                  <c:v>1.1759999999999999</c:v>
                </c:pt>
                <c:pt idx="39">
                  <c:v>1.76</c:v>
                </c:pt>
                <c:pt idx="40">
                  <c:v>2.165</c:v>
                </c:pt>
                <c:pt idx="41">
                  <c:v>2.355</c:v>
                </c:pt>
                <c:pt idx="42">
                  <c:v>2.4340000000000002</c:v>
                </c:pt>
                <c:pt idx="43">
                  <c:v>1.7410000000000001</c:v>
                </c:pt>
                <c:pt idx="44">
                  <c:v>1.581</c:v>
                </c:pt>
                <c:pt idx="45">
                  <c:v>1.5649999999999999</c:v>
                </c:pt>
                <c:pt idx="46">
                  <c:v>1.5429999999999999</c:v>
                </c:pt>
                <c:pt idx="47">
                  <c:v>1.226</c:v>
                </c:pt>
                <c:pt idx="48">
                  <c:v>1.478</c:v>
                </c:pt>
                <c:pt idx="49">
                  <c:v>1.5229999999999999</c:v>
                </c:pt>
                <c:pt idx="50">
                  <c:v>1.5089999999999999</c:v>
                </c:pt>
                <c:pt idx="51">
                  <c:v>1.4670000000000001</c:v>
                </c:pt>
                <c:pt idx="52">
                  <c:v>1.49</c:v>
                </c:pt>
                <c:pt idx="53">
                  <c:v>1.6160000000000001</c:v>
                </c:pt>
                <c:pt idx="54">
                  <c:v>1.591</c:v>
                </c:pt>
                <c:pt idx="55">
                  <c:v>1.833</c:v>
                </c:pt>
                <c:pt idx="56">
                  <c:v>1.9390000000000001</c:v>
                </c:pt>
                <c:pt idx="57">
                  <c:v>2.1560000000000001</c:v>
                </c:pt>
                <c:pt idx="58">
                  <c:v>2.0790000000000002</c:v>
                </c:pt>
                <c:pt idx="59">
                  <c:v>1.986</c:v>
                </c:pt>
                <c:pt idx="60">
                  <c:v>1.76</c:v>
                </c:pt>
                <c:pt idx="61">
                  <c:v>1.7629999999999999</c:v>
                </c:pt>
                <c:pt idx="62">
                  <c:v>1.7669999999999999</c:v>
                </c:pt>
                <c:pt idx="63">
                  <c:v>1.867</c:v>
                </c:pt>
                <c:pt idx="64">
                  <c:v>1.9750000000000001</c:v>
                </c:pt>
                <c:pt idx="65">
                  <c:v>1.919</c:v>
                </c:pt>
                <c:pt idx="66">
                  <c:v>1.879</c:v>
                </c:pt>
                <c:pt idx="67">
                  <c:v>1.89</c:v>
                </c:pt>
                <c:pt idx="68">
                  <c:v>1.802</c:v>
                </c:pt>
                <c:pt idx="69">
                  <c:v>1.8169999999999999</c:v>
                </c:pt>
                <c:pt idx="70">
                  <c:v>1.673</c:v>
                </c:pt>
                <c:pt idx="71">
                  <c:v>1.635</c:v>
                </c:pt>
                <c:pt idx="72">
                  <c:v>1.633</c:v>
                </c:pt>
                <c:pt idx="73">
                  <c:v>1.6140000000000001</c:v>
                </c:pt>
                <c:pt idx="74">
                  <c:v>1.575</c:v>
                </c:pt>
                <c:pt idx="75">
                  <c:v>1.55</c:v>
                </c:pt>
                <c:pt idx="76">
                  <c:v>1.502</c:v>
                </c:pt>
                <c:pt idx="77">
                  <c:v>1.4870000000000001</c:v>
                </c:pt>
                <c:pt idx="78">
                  <c:v>1.5009999999999999</c:v>
                </c:pt>
                <c:pt idx="79">
                  <c:v>1.554</c:v>
                </c:pt>
                <c:pt idx="80">
                  <c:v>1.421</c:v>
                </c:pt>
                <c:pt idx="81">
                  <c:v>1.4039999999999999</c:v>
                </c:pt>
                <c:pt idx="82">
                  <c:v>1.5009999999999999</c:v>
                </c:pt>
                <c:pt idx="83">
                  <c:v>1.5509999999999999</c:v>
                </c:pt>
                <c:pt idx="84">
                  <c:v>1.4990000000000001</c:v>
                </c:pt>
                <c:pt idx="85">
                  <c:v>1.458</c:v>
                </c:pt>
                <c:pt idx="86">
                  <c:v>1.397</c:v>
                </c:pt>
                <c:pt idx="87">
                  <c:v>1.4159999999999999</c:v>
                </c:pt>
                <c:pt idx="88">
                  <c:v>1.379</c:v>
                </c:pt>
                <c:pt idx="89">
                  <c:v>1.288</c:v>
                </c:pt>
                <c:pt idx="90">
                  <c:v>1.256</c:v>
                </c:pt>
                <c:pt idx="91">
                  <c:v>1.2669999999999999</c:v>
                </c:pt>
                <c:pt idx="92">
                  <c:v>1.3049999999999999</c:v>
                </c:pt>
                <c:pt idx="93">
                  <c:v>1.298</c:v>
                </c:pt>
                <c:pt idx="94">
                  <c:v>1.258</c:v>
                </c:pt>
                <c:pt idx="95">
                  <c:v>1.2709999999999999</c:v>
                </c:pt>
                <c:pt idx="96">
                  <c:v>1.2110000000000001</c:v>
                </c:pt>
                <c:pt idx="97">
                  <c:v>1.24</c:v>
                </c:pt>
                <c:pt idx="98">
                  <c:v>1.204</c:v>
                </c:pt>
                <c:pt idx="99">
                  <c:v>1.202</c:v>
                </c:pt>
                <c:pt idx="100">
                  <c:v>1.224</c:v>
                </c:pt>
                <c:pt idx="101">
                  <c:v>1.2370000000000001</c:v>
                </c:pt>
                <c:pt idx="102">
                  <c:v>1.212</c:v>
                </c:pt>
                <c:pt idx="103">
                  <c:v>1.2010000000000001</c:v>
                </c:pt>
                <c:pt idx="104">
                  <c:v>1.1870000000000001</c:v>
                </c:pt>
                <c:pt idx="105">
                  <c:v>1.1040000000000001</c:v>
                </c:pt>
                <c:pt idx="106">
                  <c:v>1.0940000000000001</c:v>
                </c:pt>
                <c:pt idx="107">
                  <c:v>1.036</c:v>
                </c:pt>
                <c:pt idx="108">
                  <c:v>0.98399999999999999</c:v>
                </c:pt>
                <c:pt idx="109">
                  <c:v>0.98799999999999999</c:v>
                </c:pt>
                <c:pt idx="110">
                  <c:v>1.0069999999999999</c:v>
                </c:pt>
                <c:pt idx="111">
                  <c:v>0.99199999999999999</c:v>
                </c:pt>
                <c:pt idx="112">
                  <c:v>1.0069999999999999</c:v>
                </c:pt>
                <c:pt idx="113">
                  <c:v>0.94699999999999995</c:v>
                </c:pt>
                <c:pt idx="114">
                  <c:v>0.97199999999999998</c:v>
                </c:pt>
                <c:pt idx="115">
                  <c:v>0.93100000000000005</c:v>
                </c:pt>
                <c:pt idx="116">
                  <c:v>0.92</c:v>
                </c:pt>
                <c:pt idx="117">
                  <c:v>0.94299999999999995</c:v>
                </c:pt>
                <c:pt idx="118">
                  <c:v>0.96099999999999997</c:v>
                </c:pt>
                <c:pt idx="119">
                  <c:v>1.0109999999999999</c:v>
                </c:pt>
                <c:pt idx="120">
                  <c:v>0.93</c:v>
                </c:pt>
                <c:pt idx="121">
                  <c:v>0.92600000000000005</c:v>
                </c:pt>
                <c:pt idx="122">
                  <c:v>0.91300000000000003</c:v>
                </c:pt>
                <c:pt idx="123">
                  <c:v>0.91400000000000003</c:v>
                </c:pt>
                <c:pt idx="124">
                  <c:v>0.94399999999999995</c:v>
                </c:pt>
                <c:pt idx="125">
                  <c:v>1.026</c:v>
                </c:pt>
                <c:pt idx="126">
                  <c:v>1.0169999999999999</c:v>
                </c:pt>
                <c:pt idx="127">
                  <c:v>1.02</c:v>
                </c:pt>
                <c:pt idx="128">
                  <c:v>1.0940000000000001</c:v>
                </c:pt>
                <c:pt idx="129">
                  <c:v>1.0349999999999999</c:v>
                </c:pt>
                <c:pt idx="130">
                  <c:v>0.97199999999999998</c:v>
                </c:pt>
                <c:pt idx="131">
                  <c:v>0.97499999999999998</c:v>
                </c:pt>
                <c:pt idx="132">
                  <c:v>1.046</c:v>
                </c:pt>
                <c:pt idx="133">
                  <c:v>1.028</c:v>
                </c:pt>
                <c:pt idx="134">
                  <c:v>1.0209999999999999</c:v>
                </c:pt>
                <c:pt idx="135">
                  <c:v>1.008</c:v>
                </c:pt>
                <c:pt idx="136">
                  <c:v>1.0209999999999999</c:v>
                </c:pt>
                <c:pt idx="137">
                  <c:v>0.998</c:v>
                </c:pt>
                <c:pt idx="138">
                  <c:v>0.96899999999999997</c:v>
                </c:pt>
                <c:pt idx="139">
                  <c:v>0.95399999999999996</c:v>
                </c:pt>
                <c:pt idx="140">
                  <c:v>0.91800000000000004</c:v>
                </c:pt>
                <c:pt idx="141">
                  <c:v>0.86599999999999999</c:v>
                </c:pt>
                <c:pt idx="142">
                  <c:v>0.85099999999999998</c:v>
                </c:pt>
                <c:pt idx="143">
                  <c:v>0.89400000000000002</c:v>
                </c:pt>
                <c:pt idx="144">
                  <c:v>0.85199999999999998</c:v>
                </c:pt>
                <c:pt idx="145">
                  <c:v>0.86599999999999999</c:v>
                </c:pt>
                <c:pt idx="146">
                  <c:v>0.82099999999999995</c:v>
                </c:pt>
                <c:pt idx="147">
                  <c:v>0.80800000000000005</c:v>
                </c:pt>
                <c:pt idx="148">
                  <c:v>0.77600000000000002</c:v>
                </c:pt>
                <c:pt idx="149">
                  <c:v>0.78500000000000003</c:v>
                </c:pt>
                <c:pt idx="150">
                  <c:v>0.75900000000000001</c:v>
                </c:pt>
                <c:pt idx="151">
                  <c:v>0.67700000000000005</c:v>
                </c:pt>
                <c:pt idx="152">
                  <c:v>0.65800000000000003</c:v>
                </c:pt>
                <c:pt idx="153">
                  <c:v>0.65700000000000003</c:v>
                </c:pt>
                <c:pt idx="154">
                  <c:v>0.69699999999999995</c:v>
                </c:pt>
                <c:pt idx="155">
                  <c:v>0.72</c:v>
                </c:pt>
                <c:pt idx="156">
                  <c:v>0.72799999999999998</c:v>
                </c:pt>
                <c:pt idx="157">
                  <c:v>0.78200000000000003</c:v>
                </c:pt>
                <c:pt idx="158">
                  <c:v>0.80300000000000005</c:v>
                </c:pt>
                <c:pt idx="159">
                  <c:v>0.73899999999999999</c:v>
                </c:pt>
                <c:pt idx="160">
                  <c:v>0.7</c:v>
                </c:pt>
                <c:pt idx="161">
                  <c:v>0.76500000000000001</c:v>
                </c:pt>
                <c:pt idx="162">
                  <c:v>0.69199999999999995</c:v>
                </c:pt>
                <c:pt idx="163">
                  <c:v>0.748</c:v>
                </c:pt>
                <c:pt idx="164">
                  <c:v>0.73399999999999999</c:v>
                </c:pt>
                <c:pt idx="165">
                  <c:v>0.68700000000000006</c:v>
                </c:pt>
                <c:pt idx="166">
                  <c:v>0.66800000000000004</c:v>
                </c:pt>
                <c:pt idx="167">
                  <c:v>0.75700000000000001</c:v>
                </c:pt>
                <c:pt idx="168">
                  <c:v>0.76200000000000001</c:v>
                </c:pt>
                <c:pt idx="169">
                  <c:v>0.73799999999999999</c:v>
                </c:pt>
                <c:pt idx="170">
                  <c:v>0.68400000000000005</c:v>
                </c:pt>
                <c:pt idx="171">
                  <c:v>0.65200000000000002</c:v>
                </c:pt>
                <c:pt idx="172">
                  <c:v>0.63900000000000001</c:v>
                </c:pt>
                <c:pt idx="173">
                  <c:v>0.65500000000000003</c:v>
                </c:pt>
                <c:pt idx="174">
                  <c:v>0.64200000000000002</c:v>
                </c:pt>
                <c:pt idx="175">
                  <c:v>0.624</c:v>
                </c:pt>
                <c:pt idx="176">
                  <c:v>0.61199999999999999</c:v>
                </c:pt>
                <c:pt idx="177">
                  <c:v>0.61499999999999999</c:v>
                </c:pt>
                <c:pt idx="178">
                  <c:v>0.60099999999999998</c:v>
                </c:pt>
                <c:pt idx="179">
                  <c:v>0.626</c:v>
                </c:pt>
                <c:pt idx="180">
                  <c:v>0.67400000000000004</c:v>
                </c:pt>
                <c:pt idx="181">
                  <c:v>0.63200000000000001</c:v>
                </c:pt>
                <c:pt idx="182">
                  <c:v>0.60199999999999998</c:v>
                </c:pt>
                <c:pt idx="183">
                  <c:v>0.61</c:v>
                </c:pt>
                <c:pt idx="184">
                  <c:v>0.59</c:v>
                </c:pt>
                <c:pt idx="185">
                  <c:v>0.58199999999999996</c:v>
                </c:pt>
                <c:pt idx="186">
                  <c:v>0.56200000000000006</c:v>
                </c:pt>
                <c:pt idx="187">
                  <c:v>0.54100000000000004</c:v>
                </c:pt>
                <c:pt idx="188">
                  <c:v>0.51900000000000002</c:v>
                </c:pt>
                <c:pt idx="189">
                  <c:v>0.53600000000000003</c:v>
                </c:pt>
                <c:pt idx="190">
                  <c:v>0.54</c:v>
                </c:pt>
                <c:pt idx="191">
                  <c:v>0.56899999999999995</c:v>
                </c:pt>
                <c:pt idx="192">
                  <c:v>0.55500000000000005</c:v>
                </c:pt>
                <c:pt idx="193">
                  <c:v>0.58499999999999996</c:v>
                </c:pt>
                <c:pt idx="194">
                  <c:v>0.58499999999999996</c:v>
                </c:pt>
                <c:pt idx="195">
                  <c:v>0.53900000000000003</c:v>
                </c:pt>
                <c:pt idx="196">
                  <c:v>0.55700000000000005</c:v>
                </c:pt>
                <c:pt idx="197">
                  <c:v>0.54300000000000004</c:v>
                </c:pt>
                <c:pt idx="198">
                  <c:v>0.54300000000000004</c:v>
                </c:pt>
                <c:pt idx="199">
                  <c:v>0.54800000000000004</c:v>
                </c:pt>
                <c:pt idx="200">
                  <c:v>0.56599999999999995</c:v>
                </c:pt>
                <c:pt idx="201">
                  <c:v>0.56699999999999995</c:v>
                </c:pt>
                <c:pt idx="202">
                  <c:v>0.55800000000000005</c:v>
                </c:pt>
                <c:pt idx="203">
                  <c:v>0.56399999999999995</c:v>
                </c:pt>
                <c:pt idx="204">
                  <c:v>0.65</c:v>
                </c:pt>
                <c:pt idx="205">
                  <c:v>0.6</c:v>
                </c:pt>
                <c:pt idx="206">
                  <c:v>0.64300000000000002</c:v>
                </c:pt>
                <c:pt idx="207">
                  <c:v>0.63100000000000001</c:v>
                </c:pt>
                <c:pt idx="208">
                  <c:v>0.58799999999999997</c:v>
                </c:pt>
                <c:pt idx="209">
                  <c:v>0.61899999999999999</c:v>
                </c:pt>
                <c:pt idx="210">
                  <c:v>0.68600000000000005</c:v>
                </c:pt>
                <c:pt idx="211">
                  <c:v>0.67800000000000005</c:v>
                </c:pt>
                <c:pt idx="212">
                  <c:v>0.64700000000000002</c:v>
                </c:pt>
                <c:pt idx="213">
                  <c:v>0.65500000000000003</c:v>
                </c:pt>
                <c:pt idx="214">
                  <c:v>0.63600000000000001</c:v>
                </c:pt>
                <c:pt idx="215">
                  <c:v>0.621</c:v>
                </c:pt>
                <c:pt idx="216">
                  <c:v>0.65100000000000002</c:v>
                </c:pt>
                <c:pt idx="217">
                  <c:v>0.58699999999999997</c:v>
                </c:pt>
                <c:pt idx="218">
                  <c:v>0.54500000000000004</c:v>
                </c:pt>
                <c:pt idx="219">
                  <c:v>0.50800000000000001</c:v>
                </c:pt>
                <c:pt idx="220">
                  <c:v>0.51300000000000001</c:v>
                </c:pt>
                <c:pt idx="221">
                  <c:v>0.504</c:v>
                </c:pt>
                <c:pt idx="222">
                  <c:v>0.45600000000000002</c:v>
                </c:pt>
                <c:pt idx="223">
                  <c:v>0.52700000000000002</c:v>
                </c:pt>
                <c:pt idx="224">
                  <c:v>0.57199999999999995</c:v>
                </c:pt>
                <c:pt idx="225">
                  <c:v>0.58599999999999997</c:v>
                </c:pt>
                <c:pt idx="226">
                  <c:v>0.64800000000000002</c:v>
                </c:pt>
                <c:pt idx="227">
                  <c:v>0.59699999999999998</c:v>
                </c:pt>
                <c:pt idx="228">
                  <c:v>0.64400000000000002</c:v>
                </c:pt>
                <c:pt idx="229">
                  <c:v>0.68700000000000006</c:v>
                </c:pt>
                <c:pt idx="230">
                  <c:v>0.79900000000000004</c:v>
                </c:pt>
                <c:pt idx="231">
                  <c:v>0.65800000000000003</c:v>
                </c:pt>
                <c:pt idx="232">
                  <c:v>0.67500000000000004</c:v>
                </c:pt>
                <c:pt idx="233">
                  <c:v>0.755</c:v>
                </c:pt>
                <c:pt idx="234">
                  <c:v>0.74</c:v>
                </c:pt>
                <c:pt idx="235">
                  <c:v>0.75600000000000001</c:v>
                </c:pt>
                <c:pt idx="236">
                  <c:v>0.69199999999999995</c:v>
                </c:pt>
                <c:pt idx="237">
                  <c:v>0.67500000000000004</c:v>
                </c:pt>
                <c:pt idx="238">
                  <c:v>0.60099999999999998</c:v>
                </c:pt>
                <c:pt idx="239">
                  <c:v>0.59899999999999998</c:v>
                </c:pt>
                <c:pt idx="240">
                  <c:v>0.626</c:v>
                </c:pt>
                <c:pt idx="241">
                  <c:v>0.69699999999999995</c:v>
                </c:pt>
                <c:pt idx="242">
                  <c:v>0.68899999999999995</c:v>
                </c:pt>
                <c:pt idx="243">
                  <c:v>0.64700000000000002</c:v>
                </c:pt>
                <c:pt idx="244">
                  <c:v>0.59099999999999997</c:v>
                </c:pt>
                <c:pt idx="245">
                  <c:v>0.57999999999999996</c:v>
                </c:pt>
                <c:pt idx="246">
                  <c:v>0.63900000000000001</c:v>
                </c:pt>
                <c:pt idx="247">
                  <c:v>0.68</c:v>
                </c:pt>
                <c:pt idx="248">
                  <c:v>0.66800000000000004</c:v>
                </c:pt>
                <c:pt idx="249">
                  <c:v>0.63100000000000001</c:v>
                </c:pt>
                <c:pt idx="250">
                  <c:v>0.63100000000000001</c:v>
                </c:pt>
                <c:pt idx="251">
                  <c:v>0.69299999999999995</c:v>
                </c:pt>
                <c:pt idx="252">
                  <c:v>0.69299999999999995</c:v>
                </c:pt>
                <c:pt idx="253">
                  <c:v>0.66200000000000003</c:v>
                </c:pt>
                <c:pt idx="254">
                  <c:v>0.73499999999999999</c:v>
                </c:pt>
                <c:pt idx="255">
                  <c:v>0.749</c:v>
                </c:pt>
                <c:pt idx="256">
                  <c:v>0.79300000000000004</c:v>
                </c:pt>
                <c:pt idx="257">
                  <c:v>0.79100000000000004</c:v>
                </c:pt>
                <c:pt idx="258">
                  <c:v>0.77900000000000003</c:v>
                </c:pt>
                <c:pt idx="259">
                  <c:v>0.753</c:v>
                </c:pt>
                <c:pt idx="260">
                  <c:v>0.755</c:v>
                </c:pt>
                <c:pt idx="261">
                  <c:v>0.79900000000000004</c:v>
                </c:pt>
                <c:pt idx="262">
                  <c:v>0.82099999999999995</c:v>
                </c:pt>
                <c:pt idx="263">
                  <c:v>0.871</c:v>
                </c:pt>
                <c:pt idx="264">
                  <c:v>0.91300000000000003</c:v>
                </c:pt>
                <c:pt idx="265">
                  <c:v>0.874</c:v>
                </c:pt>
                <c:pt idx="266">
                  <c:v>0.86099999999999999</c:v>
                </c:pt>
                <c:pt idx="267">
                  <c:v>0.89800000000000002</c:v>
                </c:pt>
                <c:pt idx="268">
                  <c:v>0.91700000000000004</c:v>
                </c:pt>
                <c:pt idx="269">
                  <c:v>0.92800000000000005</c:v>
                </c:pt>
                <c:pt idx="270">
                  <c:v>0.98599999999999999</c:v>
                </c:pt>
                <c:pt idx="271">
                  <c:v>1.024</c:v>
                </c:pt>
                <c:pt idx="272">
                  <c:v>1.0569999999999999</c:v>
                </c:pt>
                <c:pt idx="273">
                  <c:v>1.1080000000000001</c:v>
                </c:pt>
                <c:pt idx="274">
                  <c:v>1.1180000000000001</c:v>
                </c:pt>
                <c:pt idx="275">
                  <c:v>1.0580000000000001</c:v>
                </c:pt>
                <c:pt idx="276">
                  <c:v>1.024</c:v>
                </c:pt>
                <c:pt idx="277">
                  <c:v>0.95899999999999996</c:v>
                </c:pt>
                <c:pt idx="278">
                  <c:v>0.92100000000000004</c:v>
                </c:pt>
                <c:pt idx="279">
                  <c:v>0.93600000000000005</c:v>
                </c:pt>
                <c:pt idx="280">
                  <c:v>0.90900000000000003</c:v>
                </c:pt>
                <c:pt idx="281">
                  <c:v>0.90100000000000002</c:v>
                </c:pt>
                <c:pt idx="282">
                  <c:v>0.878</c:v>
                </c:pt>
                <c:pt idx="283">
                  <c:v>0.89800000000000002</c:v>
                </c:pt>
                <c:pt idx="284">
                  <c:v>0.91400000000000003</c:v>
                </c:pt>
                <c:pt idx="285">
                  <c:v>0.86099999999999999</c:v>
                </c:pt>
                <c:pt idx="286">
                  <c:v>0.82899999999999996</c:v>
                </c:pt>
                <c:pt idx="287">
                  <c:v>0.79500000000000004</c:v>
                </c:pt>
                <c:pt idx="288">
                  <c:v>0.77900000000000003</c:v>
                </c:pt>
                <c:pt idx="289">
                  <c:v>0.78800000000000003</c:v>
                </c:pt>
                <c:pt idx="290">
                  <c:v>0.77800000000000002</c:v>
                </c:pt>
                <c:pt idx="291">
                  <c:v>0.81899999999999995</c:v>
                </c:pt>
                <c:pt idx="292">
                  <c:v>0.876</c:v>
                </c:pt>
                <c:pt idx="293">
                  <c:v>0.89800000000000002</c:v>
                </c:pt>
                <c:pt idx="294">
                  <c:v>0.89500000000000002</c:v>
                </c:pt>
                <c:pt idx="295">
                  <c:v>0.86499999999999999</c:v>
                </c:pt>
                <c:pt idx="296">
                  <c:v>0.873</c:v>
                </c:pt>
                <c:pt idx="297">
                  <c:v>0.88</c:v>
                </c:pt>
                <c:pt idx="298">
                  <c:v>0.81899999999999995</c:v>
                </c:pt>
                <c:pt idx="299">
                  <c:v>0.80300000000000005</c:v>
                </c:pt>
                <c:pt idx="300">
                  <c:v>0.80500000000000005</c:v>
                </c:pt>
                <c:pt idx="301">
                  <c:v>0.74399999999999999</c:v>
                </c:pt>
                <c:pt idx="302">
                  <c:v>0.74099999999999999</c:v>
                </c:pt>
                <c:pt idx="303">
                  <c:v>0.76300000000000001</c:v>
                </c:pt>
                <c:pt idx="304">
                  <c:v>0.73799999999999999</c:v>
                </c:pt>
                <c:pt idx="305">
                  <c:v>0.71499999999999997</c:v>
                </c:pt>
                <c:pt idx="306">
                  <c:v>0.71</c:v>
                </c:pt>
                <c:pt idx="307">
                  <c:v>0.72</c:v>
                </c:pt>
                <c:pt idx="308">
                  <c:v>0.71299999999999997</c:v>
                </c:pt>
                <c:pt idx="309">
                  <c:v>0.68600000000000005</c:v>
                </c:pt>
                <c:pt idx="310">
                  <c:v>0.68799999999999994</c:v>
                </c:pt>
                <c:pt idx="311">
                  <c:v>0.63700000000000001</c:v>
                </c:pt>
                <c:pt idx="312">
                  <c:v>0.629</c:v>
                </c:pt>
                <c:pt idx="313">
                  <c:v>0.623</c:v>
                </c:pt>
                <c:pt idx="314">
                  <c:v>0.61599999999999999</c:v>
                </c:pt>
                <c:pt idx="315">
                  <c:v>0.625</c:v>
                </c:pt>
                <c:pt idx="316">
                  <c:v>0.57099999999999995</c:v>
                </c:pt>
                <c:pt idx="317">
                  <c:v>0.56599999999999995</c:v>
                </c:pt>
                <c:pt idx="318">
                  <c:v>0.55300000000000005</c:v>
                </c:pt>
                <c:pt idx="319">
                  <c:v>0.53</c:v>
                </c:pt>
                <c:pt idx="320">
                  <c:v>0.55200000000000005</c:v>
                </c:pt>
                <c:pt idx="321">
                  <c:v>0.54900000000000004</c:v>
                </c:pt>
                <c:pt idx="322">
                  <c:v>0.56699999999999995</c:v>
                </c:pt>
                <c:pt idx="323">
                  <c:v>0.54400000000000004</c:v>
                </c:pt>
                <c:pt idx="324">
                  <c:v>0.56499999999999995</c:v>
                </c:pt>
                <c:pt idx="325">
                  <c:v>0.57299999999999995</c:v>
                </c:pt>
                <c:pt idx="326">
                  <c:v>0.55100000000000005</c:v>
                </c:pt>
                <c:pt idx="327">
                  <c:v>0.56200000000000006</c:v>
                </c:pt>
                <c:pt idx="328">
                  <c:v>0.58099999999999996</c:v>
                </c:pt>
                <c:pt idx="329">
                  <c:v>0.56999999999999995</c:v>
                </c:pt>
                <c:pt idx="330">
                  <c:v>0.66200000000000003</c:v>
                </c:pt>
                <c:pt idx="331">
                  <c:v>0.67</c:v>
                </c:pt>
                <c:pt idx="332">
                  <c:v>0.61</c:v>
                </c:pt>
                <c:pt idx="333">
                  <c:v>0.70899999999999996</c:v>
                </c:pt>
                <c:pt idx="334">
                  <c:v>0.69099999999999995</c:v>
                </c:pt>
                <c:pt idx="335">
                  <c:v>0.66900000000000004</c:v>
                </c:pt>
                <c:pt idx="336">
                  <c:v>0.67</c:v>
                </c:pt>
                <c:pt idx="337">
                  <c:v>0.68600000000000005</c:v>
                </c:pt>
                <c:pt idx="338">
                  <c:v>0.64700000000000002</c:v>
                </c:pt>
                <c:pt idx="339">
                  <c:v>0.66400000000000003</c:v>
                </c:pt>
                <c:pt idx="340">
                  <c:v>0.72099999999999997</c:v>
                </c:pt>
                <c:pt idx="341">
                  <c:v>0.82399999999999995</c:v>
                </c:pt>
                <c:pt idx="342">
                  <c:v>0.85799999999999998</c:v>
                </c:pt>
                <c:pt idx="343">
                  <c:v>0.83</c:v>
                </c:pt>
                <c:pt idx="344">
                  <c:v>0.86</c:v>
                </c:pt>
                <c:pt idx="345">
                  <c:v>0.89200000000000002</c:v>
                </c:pt>
                <c:pt idx="346">
                  <c:v>0.85599999999999998</c:v>
                </c:pt>
                <c:pt idx="347">
                  <c:v>0.91600000000000004</c:v>
                </c:pt>
                <c:pt idx="348">
                  <c:v>0.92600000000000005</c:v>
                </c:pt>
                <c:pt idx="349">
                  <c:v>0.90400000000000003</c:v>
                </c:pt>
                <c:pt idx="350">
                  <c:v>0.83299999999999996</c:v>
                </c:pt>
                <c:pt idx="351">
                  <c:v>0.9</c:v>
                </c:pt>
                <c:pt idx="352">
                  <c:v>0.94799999999999995</c:v>
                </c:pt>
                <c:pt idx="353">
                  <c:v>0.91400000000000003</c:v>
                </c:pt>
                <c:pt idx="354">
                  <c:v>0.94099999999999995</c:v>
                </c:pt>
                <c:pt idx="355">
                  <c:v>0.96499999999999997</c:v>
                </c:pt>
                <c:pt idx="356">
                  <c:v>0.996</c:v>
                </c:pt>
                <c:pt idx="357">
                  <c:v>0.94399999999999995</c:v>
                </c:pt>
                <c:pt idx="358">
                  <c:v>1.052</c:v>
                </c:pt>
                <c:pt idx="359">
                  <c:v>1.2130000000000001</c:v>
                </c:pt>
                <c:pt idx="360">
                  <c:v>1.073</c:v>
                </c:pt>
                <c:pt idx="361">
                  <c:v>1.048</c:v>
                </c:pt>
                <c:pt idx="362">
                  <c:v>0.93300000000000005</c:v>
                </c:pt>
                <c:pt idx="363">
                  <c:v>0.89400000000000002</c:v>
                </c:pt>
                <c:pt idx="364">
                  <c:v>0.84099999999999997</c:v>
                </c:pt>
                <c:pt idx="365">
                  <c:v>0.93600000000000005</c:v>
                </c:pt>
                <c:pt idx="366">
                  <c:v>0.96199999999999997</c:v>
                </c:pt>
                <c:pt idx="367">
                  <c:v>0.995</c:v>
                </c:pt>
                <c:pt idx="368">
                  <c:v>0.97</c:v>
                </c:pt>
                <c:pt idx="369">
                  <c:v>0.97499999999999998</c:v>
                </c:pt>
                <c:pt idx="370">
                  <c:v>0.92</c:v>
                </c:pt>
                <c:pt idx="371">
                  <c:v>0.95599999999999996</c:v>
                </c:pt>
                <c:pt idx="372">
                  <c:v>1.0609999999999999</c:v>
                </c:pt>
                <c:pt idx="373">
                  <c:v>1.0740000000000001</c:v>
                </c:pt>
                <c:pt idx="374">
                  <c:v>1.0549999999999999</c:v>
                </c:pt>
                <c:pt idx="375">
                  <c:v>0.97699999999999998</c:v>
                </c:pt>
                <c:pt idx="376">
                  <c:v>0.96899999999999997</c:v>
                </c:pt>
                <c:pt idx="377">
                  <c:v>1.01</c:v>
                </c:pt>
                <c:pt idx="378">
                  <c:v>0.95399999999999996</c:v>
                </c:pt>
                <c:pt idx="379">
                  <c:v>0.879</c:v>
                </c:pt>
                <c:pt idx="380">
                  <c:v>0.92100000000000004</c:v>
                </c:pt>
                <c:pt idx="381">
                  <c:v>1.026</c:v>
                </c:pt>
                <c:pt idx="382">
                  <c:v>0.996</c:v>
                </c:pt>
                <c:pt idx="383">
                  <c:v>0.90800000000000003</c:v>
                </c:pt>
                <c:pt idx="384">
                  <c:v>0.93400000000000005</c:v>
                </c:pt>
                <c:pt idx="385">
                  <c:v>0.91900000000000004</c:v>
                </c:pt>
                <c:pt idx="386">
                  <c:v>0.97399999999999998</c:v>
                </c:pt>
                <c:pt idx="387">
                  <c:v>0.93</c:v>
                </c:pt>
                <c:pt idx="388">
                  <c:v>1.006</c:v>
                </c:pt>
                <c:pt idx="389">
                  <c:v>1.05</c:v>
                </c:pt>
                <c:pt idx="390">
                  <c:v>1.113</c:v>
                </c:pt>
                <c:pt idx="391">
                  <c:v>1.123</c:v>
                </c:pt>
                <c:pt idx="392">
                  <c:v>1.0960000000000001</c:v>
                </c:pt>
                <c:pt idx="393">
                  <c:v>1.1559999999999999</c:v>
                </c:pt>
                <c:pt idx="394">
                  <c:v>1.1719999999999999</c:v>
                </c:pt>
                <c:pt idx="395">
                  <c:v>1.206</c:v>
                </c:pt>
                <c:pt idx="396">
                  <c:v>1.2150000000000001</c:v>
                </c:pt>
                <c:pt idx="397">
                  <c:v>1.2350000000000001</c:v>
                </c:pt>
                <c:pt idx="398">
                  <c:v>1.2729999999999999</c:v>
                </c:pt>
                <c:pt idx="399">
                  <c:v>1.286</c:v>
                </c:pt>
                <c:pt idx="400">
                  <c:v>1.3069999999999999</c:v>
                </c:pt>
                <c:pt idx="401">
                  <c:v>1.2629999999999999</c:v>
                </c:pt>
                <c:pt idx="402">
                  <c:v>1.2170000000000001</c:v>
                </c:pt>
                <c:pt idx="403">
                  <c:v>1.2929999999999999</c:v>
                </c:pt>
                <c:pt idx="404">
                  <c:v>1.3169999999999999</c:v>
                </c:pt>
                <c:pt idx="405">
                  <c:v>1.339</c:v>
                </c:pt>
                <c:pt idx="406">
                  <c:v>1.302</c:v>
                </c:pt>
                <c:pt idx="407">
                  <c:v>1.284</c:v>
                </c:pt>
                <c:pt idx="408">
                  <c:v>1.2889999999999999</c:v>
                </c:pt>
                <c:pt idx="409">
                  <c:v>1.3280000000000001</c:v>
                </c:pt>
                <c:pt idx="410">
                  <c:v>1.286</c:v>
                </c:pt>
                <c:pt idx="411">
                  <c:v>1.294</c:v>
                </c:pt>
                <c:pt idx="412">
                  <c:v>1.413</c:v>
                </c:pt>
                <c:pt idx="413">
                  <c:v>1.43</c:v>
                </c:pt>
                <c:pt idx="414">
                  <c:v>1.643</c:v>
                </c:pt>
                <c:pt idx="415">
                  <c:v>1.7809999999999999</c:v>
                </c:pt>
                <c:pt idx="416">
                  <c:v>1.847</c:v>
                </c:pt>
                <c:pt idx="417">
                  <c:v>1.7509999999999999</c:v>
                </c:pt>
                <c:pt idx="418">
                  <c:v>1.891</c:v>
                </c:pt>
                <c:pt idx="419">
                  <c:v>1.9710000000000001</c:v>
                </c:pt>
                <c:pt idx="420">
                  <c:v>1.9570000000000001</c:v>
                </c:pt>
                <c:pt idx="421">
                  <c:v>1.91</c:v>
                </c:pt>
                <c:pt idx="422">
                  <c:v>1.835</c:v>
                </c:pt>
                <c:pt idx="423">
                  <c:v>1.911</c:v>
                </c:pt>
                <c:pt idx="424">
                  <c:v>1.9239999999999999</c:v>
                </c:pt>
                <c:pt idx="425">
                  <c:v>1.9410000000000001</c:v>
                </c:pt>
                <c:pt idx="426">
                  <c:v>1.8169999999999999</c:v>
                </c:pt>
                <c:pt idx="427">
                  <c:v>1.706</c:v>
                </c:pt>
                <c:pt idx="428">
                  <c:v>1.4019999999999999</c:v>
                </c:pt>
                <c:pt idx="429">
                  <c:v>1.554</c:v>
                </c:pt>
                <c:pt idx="430">
                  <c:v>1.571</c:v>
                </c:pt>
                <c:pt idx="431">
                  <c:v>1.5940000000000001</c:v>
                </c:pt>
                <c:pt idx="432">
                  <c:v>1.5960000000000001</c:v>
                </c:pt>
                <c:pt idx="433">
                  <c:v>1.679</c:v>
                </c:pt>
                <c:pt idx="434">
                  <c:v>1.903</c:v>
                </c:pt>
                <c:pt idx="435">
                  <c:v>1.962</c:v>
                </c:pt>
                <c:pt idx="436">
                  <c:v>1.8979999999999999</c:v>
                </c:pt>
                <c:pt idx="437">
                  <c:v>1.895</c:v>
                </c:pt>
                <c:pt idx="438">
                  <c:v>2.0089999999999999</c:v>
                </c:pt>
                <c:pt idx="439">
                  <c:v>2.0219999999999998</c:v>
                </c:pt>
                <c:pt idx="440">
                  <c:v>1.984</c:v>
                </c:pt>
                <c:pt idx="441">
                  <c:v>2.0529999999999999</c:v>
                </c:pt>
                <c:pt idx="442">
                  <c:v>2.1059999999999999</c:v>
                </c:pt>
                <c:pt idx="443">
                  <c:v>2.1150000000000002</c:v>
                </c:pt>
                <c:pt idx="444">
                  <c:v>2.1280000000000001</c:v>
                </c:pt>
                <c:pt idx="445">
                  <c:v>2.0390000000000001</c:v>
                </c:pt>
                <c:pt idx="446">
                  <c:v>2.0699999999999998</c:v>
                </c:pt>
                <c:pt idx="447">
                  <c:v>2.262</c:v>
                </c:pt>
                <c:pt idx="448">
                  <c:v>2.2999999999999998</c:v>
                </c:pt>
                <c:pt idx="449">
                  <c:v>2.3340000000000001</c:v>
                </c:pt>
                <c:pt idx="450">
                  <c:v>2.4649999999999999</c:v>
                </c:pt>
                <c:pt idx="451">
                  <c:v>2.4089999999999998</c:v>
                </c:pt>
                <c:pt idx="452">
                  <c:v>2.3730000000000002</c:v>
                </c:pt>
                <c:pt idx="453">
                  <c:v>2.4820000000000002</c:v>
                </c:pt>
                <c:pt idx="454">
                  <c:v>2.4820000000000002</c:v>
                </c:pt>
                <c:pt idx="455">
                  <c:v>2.5459999999999998</c:v>
                </c:pt>
                <c:pt idx="456">
                  <c:v>2.508</c:v>
                </c:pt>
                <c:pt idx="457">
                  <c:v>2.5760000000000001</c:v>
                </c:pt>
                <c:pt idx="458">
                  <c:v>2.5550000000000002</c:v>
                </c:pt>
                <c:pt idx="459">
                  <c:v>2.573</c:v>
                </c:pt>
                <c:pt idx="460">
                  <c:v>2.7120000000000002</c:v>
                </c:pt>
                <c:pt idx="461">
                  <c:v>2.86</c:v>
                </c:pt>
                <c:pt idx="462">
                  <c:v>2.8820000000000001</c:v>
                </c:pt>
                <c:pt idx="463">
                  <c:v>3.15</c:v>
                </c:pt>
                <c:pt idx="464">
                  <c:v>3.0009999999999999</c:v>
                </c:pt>
                <c:pt idx="465">
                  <c:v>2.895</c:v>
                </c:pt>
                <c:pt idx="466">
                  <c:v>2.71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73-4CCC-BDCB-88C98C71FEDF}"/>
            </c:ext>
          </c:extLst>
        </c:ser>
        <c:ser>
          <c:idx val="2"/>
          <c:order val="1"/>
          <c:tx>
            <c:strRef>
              <c:f>figure1.13!$D$1</c:f>
              <c:strCache>
                <c:ptCount val="1"/>
                <c:pt idx="0">
                  <c:v>ארה"ב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figure1.13!$A$2:$A$468</c:f>
              <c:numCache>
                <c:formatCode>dd\-mm\-yyyy</c:formatCode>
                <c:ptCount val="467"/>
                <c:pt idx="0">
                  <c:v>43831.083333333336</c:v>
                </c:pt>
                <c:pt idx="1">
                  <c:v>43832.083333333336</c:v>
                </c:pt>
                <c:pt idx="2">
                  <c:v>43836.083333333336</c:v>
                </c:pt>
                <c:pt idx="3">
                  <c:v>43837.083333333336</c:v>
                </c:pt>
                <c:pt idx="4">
                  <c:v>43838.083333333336</c:v>
                </c:pt>
                <c:pt idx="5">
                  <c:v>43839.083333333336</c:v>
                </c:pt>
                <c:pt idx="6">
                  <c:v>43843.083333333336</c:v>
                </c:pt>
                <c:pt idx="7">
                  <c:v>43844.083333333336</c:v>
                </c:pt>
                <c:pt idx="8">
                  <c:v>43845.083333333336</c:v>
                </c:pt>
                <c:pt idx="9">
                  <c:v>43846.083333333336</c:v>
                </c:pt>
                <c:pt idx="10">
                  <c:v>43850.083333333336</c:v>
                </c:pt>
                <c:pt idx="11">
                  <c:v>43851.083333333336</c:v>
                </c:pt>
                <c:pt idx="12">
                  <c:v>43852.083333333336</c:v>
                </c:pt>
                <c:pt idx="13">
                  <c:v>43853.083333333336</c:v>
                </c:pt>
                <c:pt idx="14">
                  <c:v>43857.083333333336</c:v>
                </c:pt>
                <c:pt idx="15">
                  <c:v>43858.083333333336</c:v>
                </c:pt>
                <c:pt idx="16">
                  <c:v>43859.083333333336</c:v>
                </c:pt>
                <c:pt idx="17">
                  <c:v>43860.083333333336</c:v>
                </c:pt>
                <c:pt idx="18">
                  <c:v>43864.083333333336</c:v>
                </c:pt>
                <c:pt idx="19">
                  <c:v>43865.083333333336</c:v>
                </c:pt>
                <c:pt idx="20">
                  <c:v>43866.083333333336</c:v>
                </c:pt>
                <c:pt idx="21">
                  <c:v>43867.083333333336</c:v>
                </c:pt>
                <c:pt idx="22">
                  <c:v>43871.083333333336</c:v>
                </c:pt>
                <c:pt idx="23">
                  <c:v>43872.083333333336</c:v>
                </c:pt>
                <c:pt idx="24">
                  <c:v>43873.083333333336</c:v>
                </c:pt>
                <c:pt idx="25">
                  <c:v>43874.083333333336</c:v>
                </c:pt>
                <c:pt idx="26">
                  <c:v>43878.083333333336</c:v>
                </c:pt>
                <c:pt idx="27">
                  <c:v>43879.083333333336</c:v>
                </c:pt>
                <c:pt idx="28">
                  <c:v>43880.083333333336</c:v>
                </c:pt>
                <c:pt idx="29">
                  <c:v>43881.083333333336</c:v>
                </c:pt>
                <c:pt idx="30">
                  <c:v>43885.083333333336</c:v>
                </c:pt>
                <c:pt idx="31">
                  <c:v>43886.083333333336</c:v>
                </c:pt>
                <c:pt idx="32">
                  <c:v>43887.083333333336</c:v>
                </c:pt>
                <c:pt idx="33">
                  <c:v>43888.083333333336</c:v>
                </c:pt>
                <c:pt idx="34">
                  <c:v>43893.083333333336</c:v>
                </c:pt>
                <c:pt idx="35">
                  <c:v>43894.083333333336</c:v>
                </c:pt>
                <c:pt idx="36">
                  <c:v>43895.083333333336</c:v>
                </c:pt>
                <c:pt idx="37">
                  <c:v>43899.083333333336</c:v>
                </c:pt>
                <c:pt idx="38">
                  <c:v>43901.083333333336</c:v>
                </c:pt>
                <c:pt idx="39">
                  <c:v>43902.083333333336</c:v>
                </c:pt>
                <c:pt idx="40">
                  <c:v>43906.083333333336</c:v>
                </c:pt>
                <c:pt idx="41">
                  <c:v>43907.083333333336</c:v>
                </c:pt>
                <c:pt idx="42">
                  <c:v>43908.083333333336</c:v>
                </c:pt>
                <c:pt idx="43">
                  <c:v>43909.083333333336</c:v>
                </c:pt>
                <c:pt idx="44">
                  <c:v>43913.083333333336</c:v>
                </c:pt>
                <c:pt idx="45">
                  <c:v>43914.083333333336</c:v>
                </c:pt>
                <c:pt idx="46">
                  <c:v>43915.083333333336</c:v>
                </c:pt>
                <c:pt idx="47">
                  <c:v>43916.083333333336</c:v>
                </c:pt>
                <c:pt idx="48">
                  <c:v>43920.125</c:v>
                </c:pt>
                <c:pt idx="49">
                  <c:v>43921.125</c:v>
                </c:pt>
                <c:pt idx="50">
                  <c:v>43922.125</c:v>
                </c:pt>
                <c:pt idx="51">
                  <c:v>43923.125</c:v>
                </c:pt>
                <c:pt idx="52">
                  <c:v>43927.125</c:v>
                </c:pt>
                <c:pt idx="53">
                  <c:v>43928.125</c:v>
                </c:pt>
                <c:pt idx="54">
                  <c:v>43934.125</c:v>
                </c:pt>
                <c:pt idx="55">
                  <c:v>43937.125</c:v>
                </c:pt>
                <c:pt idx="56">
                  <c:v>43941.125</c:v>
                </c:pt>
                <c:pt idx="57">
                  <c:v>43942.125</c:v>
                </c:pt>
                <c:pt idx="58">
                  <c:v>43943.125</c:v>
                </c:pt>
                <c:pt idx="59">
                  <c:v>43944.125</c:v>
                </c:pt>
                <c:pt idx="60">
                  <c:v>43948.125</c:v>
                </c:pt>
                <c:pt idx="61">
                  <c:v>43951.125</c:v>
                </c:pt>
                <c:pt idx="62">
                  <c:v>43955.125</c:v>
                </c:pt>
                <c:pt idx="63">
                  <c:v>43956.125</c:v>
                </c:pt>
                <c:pt idx="64">
                  <c:v>43957.125</c:v>
                </c:pt>
                <c:pt idx="65">
                  <c:v>43958.125</c:v>
                </c:pt>
                <c:pt idx="66">
                  <c:v>43962.125</c:v>
                </c:pt>
                <c:pt idx="67">
                  <c:v>43963.125</c:v>
                </c:pt>
                <c:pt idx="68">
                  <c:v>43964.125</c:v>
                </c:pt>
                <c:pt idx="69">
                  <c:v>43965.125</c:v>
                </c:pt>
                <c:pt idx="70">
                  <c:v>43969.125</c:v>
                </c:pt>
                <c:pt idx="71">
                  <c:v>43970.125</c:v>
                </c:pt>
                <c:pt idx="72">
                  <c:v>43971.125</c:v>
                </c:pt>
                <c:pt idx="73">
                  <c:v>43972.125</c:v>
                </c:pt>
                <c:pt idx="74">
                  <c:v>43976.125</c:v>
                </c:pt>
                <c:pt idx="75">
                  <c:v>43977.125</c:v>
                </c:pt>
                <c:pt idx="76">
                  <c:v>43978.125</c:v>
                </c:pt>
                <c:pt idx="77">
                  <c:v>43983.125</c:v>
                </c:pt>
                <c:pt idx="78">
                  <c:v>43984.125</c:v>
                </c:pt>
                <c:pt idx="79">
                  <c:v>43985.125</c:v>
                </c:pt>
                <c:pt idx="80">
                  <c:v>43986.125</c:v>
                </c:pt>
                <c:pt idx="81">
                  <c:v>43990.125</c:v>
                </c:pt>
                <c:pt idx="82">
                  <c:v>43991.125</c:v>
                </c:pt>
                <c:pt idx="83">
                  <c:v>43992.125</c:v>
                </c:pt>
                <c:pt idx="84">
                  <c:v>43993.125</c:v>
                </c:pt>
                <c:pt idx="85">
                  <c:v>43997.125</c:v>
                </c:pt>
                <c:pt idx="86">
                  <c:v>43998.125</c:v>
                </c:pt>
                <c:pt idx="87">
                  <c:v>43999.125</c:v>
                </c:pt>
                <c:pt idx="88">
                  <c:v>44000.125</c:v>
                </c:pt>
                <c:pt idx="89">
                  <c:v>44004.125</c:v>
                </c:pt>
                <c:pt idx="90">
                  <c:v>44005.125</c:v>
                </c:pt>
                <c:pt idx="91">
                  <c:v>44006.125</c:v>
                </c:pt>
                <c:pt idx="92">
                  <c:v>44007.125</c:v>
                </c:pt>
                <c:pt idx="93">
                  <c:v>44011.125</c:v>
                </c:pt>
                <c:pt idx="94">
                  <c:v>44012.125</c:v>
                </c:pt>
                <c:pt idx="95">
                  <c:v>44013.125</c:v>
                </c:pt>
                <c:pt idx="96">
                  <c:v>44014.125</c:v>
                </c:pt>
                <c:pt idx="97">
                  <c:v>44018.125</c:v>
                </c:pt>
                <c:pt idx="98">
                  <c:v>44019.125</c:v>
                </c:pt>
                <c:pt idx="99">
                  <c:v>44020.125</c:v>
                </c:pt>
                <c:pt idx="100">
                  <c:v>44021.125</c:v>
                </c:pt>
                <c:pt idx="101">
                  <c:v>44025.125</c:v>
                </c:pt>
                <c:pt idx="102">
                  <c:v>44026.125</c:v>
                </c:pt>
                <c:pt idx="103">
                  <c:v>44027.125</c:v>
                </c:pt>
                <c:pt idx="104">
                  <c:v>44028.125</c:v>
                </c:pt>
                <c:pt idx="105">
                  <c:v>44032.125</c:v>
                </c:pt>
                <c:pt idx="106">
                  <c:v>44033.125</c:v>
                </c:pt>
                <c:pt idx="107">
                  <c:v>44034.125</c:v>
                </c:pt>
                <c:pt idx="108">
                  <c:v>44035.125</c:v>
                </c:pt>
                <c:pt idx="109">
                  <c:v>44039.125</c:v>
                </c:pt>
                <c:pt idx="110">
                  <c:v>44040.125</c:v>
                </c:pt>
                <c:pt idx="111">
                  <c:v>44041.125</c:v>
                </c:pt>
                <c:pt idx="112">
                  <c:v>44046.125</c:v>
                </c:pt>
                <c:pt idx="113">
                  <c:v>44047.125</c:v>
                </c:pt>
                <c:pt idx="114">
                  <c:v>44048.125</c:v>
                </c:pt>
                <c:pt idx="115">
                  <c:v>44049.125</c:v>
                </c:pt>
                <c:pt idx="116">
                  <c:v>44053.125</c:v>
                </c:pt>
                <c:pt idx="117">
                  <c:v>44054.125</c:v>
                </c:pt>
                <c:pt idx="118">
                  <c:v>44055.125</c:v>
                </c:pt>
                <c:pt idx="119">
                  <c:v>44056.125</c:v>
                </c:pt>
                <c:pt idx="120">
                  <c:v>44060.125</c:v>
                </c:pt>
                <c:pt idx="121">
                  <c:v>44061.125</c:v>
                </c:pt>
                <c:pt idx="122">
                  <c:v>44062.125</c:v>
                </c:pt>
                <c:pt idx="123">
                  <c:v>44063.125</c:v>
                </c:pt>
                <c:pt idx="124">
                  <c:v>44067.125</c:v>
                </c:pt>
                <c:pt idx="125">
                  <c:v>44068.125</c:v>
                </c:pt>
                <c:pt idx="126">
                  <c:v>44069.125</c:v>
                </c:pt>
                <c:pt idx="127">
                  <c:v>44070.125</c:v>
                </c:pt>
                <c:pt idx="128">
                  <c:v>44074.125</c:v>
                </c:pt>
                <c:pt idx="129">
                  <c:v>44075.125</c:v>
                </c:pt>
                <c:pt idx="130">
                  <c:v>44076.125</c:v>
                </c:pt>
                <c:pt idx="131">
                  <c:v>44077.125</c:v>
                </c:pt>
                <c:pt idx="132">
                  <c:v>44081.125</c:v>
                </c:pt>
                <c:pt idx="133">
                  <c:v>44082.125</c:v>
                </c:pt>
                <c:pt idx="134">
                  <c:v>44083.125</c:v>
                </c:pt>
                <c:pt idx="135">
                  <c:v>44084.125</c:v>
                </c:pt>
                <c:pt idx="136">
                  <c:v>44088.125</c:v>
                </c:pt>
                <c:pt idx="137">
                  <c:v>44089.125</c:v>
                </c:pt>
                <c:pt idx="138">
                  <c:v>44090.125</c:v>
                </c:pt>
                <c:pt idx="139">
                  <c:v>44091.125</c:v>
                </c:pt>
                <c:pt idx="140">
                  <c:v>44095.125</c:v>
                </c:pt>
                <c:pt idx="141">
                  <c:v>44096.125</c:v>
                </c:pt>
                <c:pt idx="142">
                  <c:v>44097.125</c:v>
                </c:pt>
                <c:pt idx="143">
                  <c:v>44098.125</c:v>
                </c:pt>
                <c:pt idx="144">
                  <c:v>44103.125</c:v>
                </c:pt>
                <c:pt idx="145">
                  <c:v>44104.125</c:v>
                </c:pt>
                <c:pt idx="146">
                  <c:v>44105.125</c:v>
                </c:pt>
                <c:pt idx="147">
                  <c:v>44109.125</c:v>
                </c:pt>
                <c:pt idx="148">
                  <c:v>44110.125</c:v>
                </c:pt>
                <c:pt idx="149">
                  <c:v>44111.125</c:v>
                </c:pt>
                <c:pt idx="150">
                  <c:v>44112.125</c:v>
                </c:pt>
                <c:pt idx="151">
                  <c:v>44116.125</c:v>
                </c:pt>
                <c:pt idx="152">
                  <c:v>44117.125</c:v>
                </c:pt>
                <c:pt idx="153">
                  <c:v>44118.125</c:v>
                </c:pt>
                <c:pt idx="154">
                  <c:v>44119.125</c:v>
                </c:pt>
                <c:pt idx="155">
                  <c:v>44123.125</c:v>
                </c:pt>
                <c:pt idx="156">
                  <c:v>44124.125</c:v>
                </c:pt>
                <c:pt idx="157">
                  <c:v>44125.125</c:v>
                </c:pt>
                <c:pt idx="158">
                  <c:v>44126.125</c:v>
                </c:pt>
                <c:pt idx="159">
                  <c:v>44130.083333333336</c:v>
                </c:pt>
                <c:pt idx="160">
                  <c:v>44131.083333333336</c:v>
                </c:pt>
                <c:pt idx="161">
                  <c:v>44132.083333333336</c:v>
                </c:pt>
                <c:pt idx="162">
                  <c:v>44133.083333333336</c:v>
                </c:pt>
                <c:pt idx="163">
                  <c:v>44137.083333333336</c:v>
                </c:pt>
                <c:pt idx="164">
                  <c:v>44138.083333333336</c:v>
                </c:pt>
                <c:pt idx="165">
                  <c:v>44139.083333333336</c:v>
                </c:pt>
                <c:pt idx="166">
                  <c:v>44140.083333333336</c:v>
                </c:pt>
                <c:pt idx="167">
                  <c:v>44144.083333333336</c:v>
                </c:pt>
                <c:pt idx="168">
                  <c:v>44145.083333333336</c:v>
                </c:pt>
                <c:pt idx="169">
                  <c:v>44146.083333333336</c:v>
                </c:pt>
                <c:pt idx="170">
                  <c:v>44147.083333333336</c:v>
                </c:pt>
                <c:pt idx="171">
                  <c:v>44151.083333333336</c:v>
                </c:pt>
                <c:pt idx="172">
                  <c:v>44152.083333333336</c:v>
                </c:pt>
                <c:pt idx="173">
                  <c:v>44153.083333333336</c:v>
                </c:pt>
                <c:pt idx="174">
                  <c:v>44154.083333333336</c:v>
                </c:pt>
                <c:pt idx="175">
                  <c:v>44158.083333333336</c:v>
                </c:pt>
                <c:pt idx="176">
                  <c:v>44159.083333333336</c:v>
                </c:pt>
                <c:pt idx="177">
                  <c:v>44160.083333333336</c:v>
                </c:pt>
                <c:pt idx="178">
                  <c:v>44161.083333333336</c:v>
                </c:pt>
                <c:pt idx="179">
                  <c:v>44165.083333333336</c:v>
                </c:pt>
                <c:pt idx="180">
                  <c:v>44166.083333333336</c:v>
                </c:pt>
                <c:pt idx="181">
                  <c:v>44167.083333333336</c:v>
                </c:pt>
                <c:pt idx="182">
                  <c:v>44168.083333333336</c:v>
                </c:pt>
                <c:pt idx="183">
                  <c:v>44172.083333333336</c:v>
                </c:pt>
                <c:pt idx="184">
                  <c:v>44173.083333333336</c:v>
                </c:pt>
                <c:pt idx="185">
                  <c:v>44174.083333333336</c:v>
                </c:pt>
                <c:pt idx="186">
                  <c:v>44175.083333333336</c:v>
                </c:pt>
                <c:pt idx="187">
                  <c:v>44179.083333333336</c:v>
                </c:pt>
                <c:pt idx="188">
                  <c:v>44180.083333333336</c:v>
                </c:pt>
                <c:pt idx="189">
                  <c:v>44181.083333333336</c:v>
                </c:pt>
                <c:pt idx="190">
                  <c:v>44182.083333333336</c:v>
                </c:pt>
                <c:pt idx="191">
                  <c:v>44186.083333333336</c:v>
                </c:pt>
                <c:pt idx="192">
                  <c:v>44187.083333333336</c:v>
                </c:pt>
                <c:pt idx="193">
                  <c:v>44188.083333333336</c:v>
                </c:pt>
                <c:pt idx="194">
                  <c:v>44189.083333333336</c:v>
                </c:pt>
                <c:pt idx="195">
                  <c:v>44193.083333333336</c:v>
                </c:pt>
                <c:pt idx="196">
                  <c:v>44194.083333333336</c:v>
                </c:pt>
                <c:pt idx="197">
                  <c:v>44195.083333333336</c:v>
                </c:pt>
                <c:pt idx="198">
                  <c:v>44196.083333333336</c:v>
                </c:pt>
                <c:pt idx="199">
                  <c:v>44200.083333333336</c:v>
                </c:pt>
                <c:pt idx="200">
                  <c:v>44201.083333333336</c:v>
                </c:pt>
                <c:pt idx="201">
                  <c:v>44202.083333333336</c:v>
                </c:pt>
                <c:pt idx="202">
                  <c:v>44203.083333333336</c:v>
                </c:pt>
                <c:pt idx="203">
                  <c:v>44207.083333333336</c:v>
                </c:pt>
                <c:pt idx="204">
                  <c:v>44208.083333333336</c:v>
                </c:pt>
                <c:pt idx="205">
                  <c:v>44209.083333333336</c:v>
                </c:pt>
                <c:pt idx="206">
                  <c:v>44210.083333333336</c:v>
                </c:pt>
                <c:pt idx="207">
                  <c:v>44214.083333333336</c:v>
                </c:pt>
                <c:pt idx="208">
                  <c:v>44215.083333333336</c:v>
                </c:pt>
                <c:pt idx="209">
                  <c:v>44216.083333333336</c:v>
                </c:pt>
                <c:pt idx="210">
                  <c:v>44217.083333333336</c:v>
                </c:pt>
                <c:pt idx="211">
                  <c:v>44221.083333333336</c:v>
                </c:pt>
                <c:pt idx="212">
                  <c:v>44222.083333333336</c:v>
                </c:pt>
                <c:pt idx="213">
                  <c:v>44223.083333333336</c:v>
                </c:pt>
                <c:pt idx="214">
                  <c:v>44224.083333333336</c:v>
                </c:pt>
                <c:pt idx="215">
                  <c:v>44228.083333333336</c:v>
                </c:pt>
                <c:pt idx="216">
                  <c:v>44229.083333333336</c:v>
                </c:pt>
                <c:pt idx="217">
                  <c:v>44230.083333333336</c:v>
                </c:pt>
                <c:pt idx="218">
                  <c:v>44231.083333333336</c:v>
                </c:pt>
                <c:pt idx="219">
                  <c:v>44235.083333333336</c:v>
                </c:pt>
                <c:pt idx="220">
                  <c:v>44236.083333333336</c:v>
                </c:pt>
                <c:pt idx="221">
                  <c:v>44237.083333333336</c:v>
                </c:pt>
                <c:pt idx="222">
                  <c:v>44238.083333333336</c:v>
                </c:pt>
                <c:pt idx="223">
                  <c:v>44242.083333333336</c:v>
                </c:pt>
                <c:pt idx="224">
                  <c:v>44243.083333333336</c:v>
                </c:pt>
                <c:pt idx="225">
                  <c:v>44244.083333333336</c:v>
                </c:pt>
                <c:pt idx="226">
                  <c:v>44245.083333333336</c:v>
                </c:pt>
                <c:pt idx="227">
                  <c:v>44249.083333333336</c:v>
                </c:pt>
                <c:pt idx="228">
                  <c:v>44250.083333333336</c:v>
                </c:pt>
                <c:pt idx="229">
                  <c:v>44251.083333333336</c:v>
                </c:pt>
                <c:pt idx="230">
                  <c:v>44252.083333333336</c:v>
                </c:pt>
                <c:pt idx="231">
                  <c:v>44256.083333333336</c:v>
                </c:pt>
                <c:pt idx="232">
                  <c:v>44257.083333333336</c:v>
                </c:pt>
                <c:pt idx="233">
                  <c:v>44258.083333333336</c:v>
                </c:pt>
                <c:pt idx="234">
                  <c:v>44259.083333333336</c:v>
                </c:pt>
                <c:pt idx="235">
                  <c:v>44263.083333333336</c:v>
                </c:pt>
                <c:pt idx="236">
                  <c:v>44264.083333333336</c:v>
                </c:pt>
                <c:pt idx="237">
                  <c:v>44265.083333333336</c:v>
                </c:pt>
                <c:pt idx="238">
                  <c:v>44266.083333333336</c:v>
                </c:pt>
                <c:pt idx="239">
                  <c:v>44270.083333333336</c:v>
                </c:pt>
                <c:pt idx="240">
                  <c:v>44271.083333333336</c:v>
                </c:pt>
                <c:pt idx="241">
                  <c:v>44272.083333333336</c:v>
                </c:pt>
                <c:pt idx="242">
                  <c:v>44273.083333333336</c:v>
                </c:pt>
                <c:pt idx="243">
                  <c:v>44277.083333333336</c:v>
                </c:pt>
                <c:pt idx="244">
                  <c:v>44279.083333333336</c:v>
                </c:pt>
                <c:pt idx="245">
                  <c:v>44280.083333333336</c:v>
                </c:pt>
                <c:pt idx="246">
                  <c:v>44284.125</c:v>
                </c:pt>
                <c:pt idx="247">
                  <c:v>44285.125</c:v>
                </c:pt>
                <c:pt idx="248">
                  <c:v>44286.125</c:v>
                </c:pt>
                <c:pt idx="249">
                  <c:v>44287.125</c:v>
                </c:pt>
                <c:pt idx="250">
                  <c:v>44291.125</c:v>
                </c:pt>
                <c:pt idx="251">
                  <c:v>44292.125</c:v>
                </c:pt>
                <c:pt idx="252">
                  <c:v>44293.125</c:v>
                </c:pt>
                <c:pt idx="253">
                  <c:v>44294.125</c:v>
                </c:pt>
                <c:pt idx="254">
                  <c:v>44298.125</c:v>
                </c:pt>
                <c:pt idx="255">
                  <c:v>44299.125</c:v>
                </c:pt>
                <c:pt idx="256">
                  <c:v>44300.125</c:v>
                </c:pt>
                <c:pt idx="257">
                  <c:v>44305.125</c:v>
                </c:pt>
                <c:pt idx="258">
                  <c:v>44306.125</c:v>
                </c:pt>
                <c:pt idx="259">
                  <c:v>44307.125</c:v>
                </c:pt>
                <c:pt idx="260">
                  <c:v>44308.125</c:v>
                </c:pt>
                <c:pt idx="261">
                  <c:v>44312.125</c:v>
                </c:pt>
                <c:pt idx="262">
                  <c:v>44313.125</c:v>
                </c:pt>
                <c:pt idx="263">
                  <c:v>44314.125</c:v>
                </c:pt>
                <c:pt idx="264">
                  <c:v>44315.125</c:v>
                </c:pt>
                <c:pt idx="265">
                  <c:v>44319.125</c:v>
                </c:pt>
                <c:pt idx="266">
                  <c:v>44320.125</c:v>
                </c:pt>
                <c:pt idx="267">
                  <c:v>44321.125</c:v>
                </c:pt>
                <c:pt idx="268">
                  <c:v>44322.125</c:v>
                </c:pt>
                <c:pt idx="269">
                  <c:v>44326.125</c:v>
                </c:pt>
                <c:pt idx="270">
                  <c:v>44327.125</c:v>
                </c:pt>
                <c:pt idx="271">
                  <c:v>44328.125</c:v>
                </c:pt>
                <c:pt idx="272">
                  <c:v>44329.125</c:v>
                </c:pt>
                <c:pt idx="273">
                  <c:v>44334.125</c:v>
                </c:pt>
                <c:pt idx="274">
                  <c:v>44335.125</c:v>
                </c:pt>
                <c:pt idx="275">
                  <c:v>44336.125</c:v>
                </c:pt>
                <c:pt idx="276">
                  <c:v>44340.125</c:v>
                </c:pt>
                <c:pt idx="277">
                  <c:v>44341.125</c:v>
                </c:pt>
                <c:pt idx="278">
                  <c:v>44342.125</c:v>
                </c:pt>
                <c:pt idx="279">
                  <c:v>44343.125</c:v>
                </c:pt>
                <c:pt idx="280">
                  <c:v>44347.125</c:v>
                </c:pt>
                <c:pt idx="281">
                  <c:v>44348.125</c:v>
                </c:pt>
                <c:pt idx="282">
                  <c:v>44349.125</c:v>
                </c:pt>
                <c:pt idx="283">
                  <c:v>44350.125</c:v>
                </c:pt>
                <c:pt idx="284">
                  <c:v>44354.125</c:v>
                </c:pt>
                <c:pt idx="285">
                  <c:v>44355.125</c:v>
                </c:pt>
                <c:pt idx="286">
                  <c:v>44356.125</c:v>
                </c:pt>
                <c:pt idx="287">
                  <c:v>44357.125</c:v>
                </c:pt>
                <c:pt idx="288">
                  <c:v>44361.125</c:v>
                </c:pt>
                <c:pt idx="289">
                  <c:v>44362.125</c:v>
                </c:pt>
                <c:pt idx="290">
                  <c:v>44363.125</c:v>
                </c:pt>
                <c:pt idx="291">
                  <c:v>44364.125</c:v>
                </c:pt>
                <c:pt idx="292">
                  <c:v>44368.125</c:v>
                </c:pt>
                <c:pt idx="293">
                  <c:v>44369.125</c:v>
                </c:pt>
                <c:pt idx="294">
                  <c:v>44370.125</c:v>
                </c:pt>
                <c:pt idx="295">
                  <c:v>44371.125</c:v>
                </c:pt>
                <c:pt idx="296">
                  <c:v>44375.125</c:v>
                </c:pt>
                <c:pt idx="297">
                  <c:v>44376.125</c:v>
                </c:pt>
                <c:pt idx="298">
                  <c:v>44377.125</c:v>
                </c:pt>
                <c:pt idx="299">
                  <c:v>44378.125</c:v>
                </c:pt>
                <c:pt idx="300">
                  <c:v>44382.125</c:v>
                </c:pt>
                <c:pt idx="301">
                  <c:v>44383.125</c:v>
                </c:pt>
                <c:pt idx="302">
                  <c:v>44384.125</c:v>
                </c:pt>
                <c:pt idx="303">
                  <c:v>44385.125</c:v>
                </c:pt>
                <c:pt idx="304">
                  <c:v>44389.125</c:v>
                </c:pt>
                <c:pt idx="305">
                  <c:v>44390.125</c:v>
                </c:pt>
                <c:pt idx="306">
                  <c:v>44391.125</c:v>
                </c:pt>
                <c:pt idx="307">
                  <c:v>44392.125</c:v>
                </c:pt>
                <c:pt idx="308">
                  <c:v>44396.125</c:v>
                </c:pt>
                <c:pt idx="309">
                  <c:v>44397.125</c:v>
                </c:pt>
                <c:pt idx="310">
                  <c:v>44398.125</c:v>
                </c:pt>
                <c:pt idx="311">
                  <c:v>44399.125</c:v>
                </c:pt>
                <c:pt idx="312">
                  <c:v>44403.125</c:v>
                </c:pt>
                <c:pt idx="313">
                  <c:v>44404.125</c:v>
                </c:pt>
                <c:pt idx="314">
                  <c:v>44405.125</c:v>
                </c:pt>
                <c:pt idx="315">
                  <c:v>44406.125</c:v>
                </c:pt>
                <c:pt idx="316">
                  <c:v>44410.125</c:v>
                </c:pt>
                <c:pt idx="317">
                  <c:v>44411.125</c:v>
                </c:pt>
                <c:pt idx="318">
                  <c:v>44412.125</c:v>
                </c:pt>
                <c:pt idx="319">
                  <c:v>44413.125</c:v>
                </c:pt>
                <c:pt idx="320">
                  <c:v>44417.125</c:v>
                </c:pt>
                <c:pt idx="321">
                  <c:v>44418.125</c:v>
                </c:pt>
                <c:pt idx="322">
                  <c:v>44419.125</c:v>
                </c:pt>
                <c:pt idx="323">
                  <c:v>44420.125</c:v>
                </c:pt>
                <c:pt idx="324">
                  <c:v>44424.125</c:v>
                </c:pt>
                <c:pt idx="325">
                  <c:v>44425.125</c:v>
                </c:pt>
                <c:pt idx="326">
                  <c:v>44426.125</c:v>
                </c:pt>
                <c:pt idx="327">
                  <c:v>44427.125</c:v>
                </c:pt>
                <c:pt idx="328">
                  <c:v>44431.125</c:v>
                </c:pt>
                <c:pt idx="329">
                  <c:v>44432.125</c:v>
                </c:pt>
                <c:pt idx="330">
                  <c:v>44433.125</c:v>
                </c:pt>
                <c:pt idx="331">
                  <c:v>44434.125</c:v>
                </c:pt>
                <c:pt idx="332">
                  <c:v>44438.125</c:v>
                </c:pt>
                <c:pt idx="333">
                  <c:v>44439.125</c:v>
                </c:pt>
                <c:pt idx="334">
                  <c:v>44440.125</c:v>
                </c:pt>
                <c:pt idx="335">
                  <c:v>44441.125</c:v>
                </c:pt>
                <c:pt idx="336">
                  <c:v>44448.125</c:v>
                </c:pt>
                <c:pt idx="337">
                  <c:v>44452.125</c:v>
                </c:pt>
                <c:pt idx="338">
                  <c:v>44453.125</c:v>
                </c:pt>
                <c:pt idx="339">
                  <c:v>44461.125</c:v>
                </c:pt>
                <c:pt idx="340">
                  <c:v>44462.125</c:v>
                </c:pt>
                <c:pt idx="341">
                  <c:v>44468.125</c:v>
                </c:pt>
                <c:pt idx="342">
                  <c:v>44469.125</c:v>
                </c:pt>
                <c:pt idx="343">
                  <c:v>44473.125</c:v>
                </c:pt>
                <c:pt idx="344">
                  <c:v>44474.125</c:v>
                </c:pt>
                <c:pt idx="345">
                  <c:v>44475.125</c:v>
                </c:pt>
                <c:pt idx="346">
                  <c:v>44476.125</c:v>
                </c:pt>
                <c:pt idx="347">
                  <c:v>44480.125</c:v>
                </c:pt>
                <c:pt idx="348">
                  <c:v>44481.125</c:v>
                </c:pt>
                <c:pt idx="349">
                  <c:v>44482.125</c:v>
                </c:pt>
                <c:pt idx="350">
                  <c:v>44483.125</c:v>
                </c:pt>
                <c:pt idx="351">
                  <c:v>44487.125</c:v>
                </c:pt>
                <c:pt idx="352">
                  <c:v>44488.125</c:v>
                </c:pt>
                <c:pt idx="353">
                  <c:v>44489.125</c:v>
                </c:pt>
                <c:pt idx="354">
                  <c:v>44490.125</c:v>
                </c:pt>
                <c:pt idx="355">
                  <c:v>44494.125</c:v>
                </c:pt>
                <c:pt idx="356">
                  <c:v>44495.125</c:v>
                </c:pt>
                <c:pt idx="357">
                  <c:v>44496.125</c:v>
                </c:pt>
                <c:pt idx="358">
                  <c:v>44497.125</c:v>
                </c:pt>
                <c:pt idx="359">
                  <c:v>44501.083333333336</c:v>
                </c:pt>
                <c:pt idx="360">
                  <c:v>44502.083333333336</c:v>
                </c:pt>
                <c:pt idx="361">
                  <c:v>44503.083333333336</c:v>
                </c:pt>
                <c:pt idx="362">
                  <c:v>44504.083333333336</c:v>
                </c:pt>
                <c:pt idx="363">
                  <c:v>44508.083333333336</c:v>
                </c:pt>
                <c:pt idx="364">
                  <c:v>44509.083333333336</c:v>
                </c:pt>
                <c:pt idx="365">
                  <c:v>44510.083333333336</c:v>
                </c:pt>
                <c:pt idx="366">
                  <c:v>44511.083333333336</c:v>
                </c:pt>
                <c:pt idx="367">
                  <c:v>44515.083333333336</c:v>
                </c:pt>
                <c:pt idx="368">
                  <c:v>44516.083333333336</c:v>
                </c:pt>
                <c:pt idx="369">
                  <c:v>44517.083333333336</c:v>
                </c:pt>
                <c:pt idx="370">
                  <c:v>44518.083333333336</c:v>
                </c:pt>
                <c:pt idx="371">
                  <c:v>44522.083333333336</c:v>
                </c:pt>
                <c:pt idx="372">
                  <c:v>44523.083333333336</c:v>
                </c:pt>
                <c:pt idx="373">
                  <c:v>44524.083333333336</c:v>
                </c:pt>
                <c:pt idx="374">
                  <c:v>44525.083333333336</c:v>
                </c:pt>
                <c:pt idx="375">
                  <c:v>44529.083333333336</c:v>
                </c:pt>
                <c:pt idx="376">
                  <c:v>44530.083333333336</c:v>
                </c:pt>
                <c:pt idx="377">
                  <c:v>44531.083333333336</c:v>
                </c:pt>
                <c:pt idx="378">
                  <c:v>44532.083333333336</c:v>
                </c:pt>
                <c:pt idx="379">
                  <c:v>44536.083333333336</c:v>
                </c:pt>
                <c:pt idx="380">
                  <c:v>44537.083333333336</c:v>
                </c:pt>
                <c:pt idx="381">
                  <c:v>44538.083333333336</c:v>
                </c:pt>
                <c:pt idx="382">
                  <c:v>44539.083333333336</c:v>
                </c:pt>
                <c:pt idx="383">
                  <c:v>44543.083333333336</c:v>
                </c:pt>
                <c:pt idx="384">
                  <c:v>44544.083333333336</c:v>
                </c:pt>
                <c:pt idx="385">
                  <c:v>44545.083333333336</c:v>
                </c:pt>
                <c:pt idx="386">
                  <c:v>44546.083333333336</c:v>
                </c:pt>
                <c:pt idx="387">
                  <c:v>44550.083333333336</c:v>
                </c:pt>
                <c:pt idx="388">
                  <c:v>44551.083333333336</c:v>
                </c:pt>
                <c:pt idx="389">
                  <c:v>44552.083333333336</c:v>
                </c:pt>
                <c:pt idx="390">
                  <c:v>44553.083333333336</c:v>
                </c:pt>
                <c:pt idx="391">
                  <c:v>44557.083333333336</c:v>
                </c:pt>
                <c:pt idx="392">
                  <c:v>44558.083333333336</c:v>
                </c:pt>
                <c:pt idx="393">
                  <c:v>44559.083333333336</c:v>
                </c:pt>
                <c:pt idx="394">
                  <c:v>44560.083333333336</c:v>
                </c:pt>
                <c:pt idx="395">
                  <c:v>44564.083333333336</c:v>
                </c:pt>
                <c:pt idx="396">
                  <c:v>44565.083333333336</c:v>
                </c:pt>
                <c:pt idx="397">
                  <c:v>44566.083333333336</c:v>
                </c:pt>
                <c:pt idx="398">
                  <c:v>44567.083333333336</c:v>
                </c:pt>
                <c:pt idx="399">
                  <c:v>44571.083333333336</c:v>
                </c:pt>
                <c:pt idx="400">
                  <c:v>44572.083333333336</c:v>
                </c:pt>
                <c:pt idx="401">
                  <c:v>44573.083333333336</c:v>
                </c:pt>
                <c:pt idx="402">
                  <c:v>44574.083333333336</c:v>
                </c:pt>
                <c:pt idx="403">
                  <c:v>44578.083333333336</c:v>
                </c:pt>
                <c:pt idx="404">
                  <c:v>44579.083333333336</c:v>
                </c:pt>
                <c:pt idx="405">
                  <c:v>44580.083333333336</c:v>
                </c:pt>
                <c:pt idx="406">
                  <c:v>44581.083333333336</c:v>
                </c:pt>
                <c:pt idx="407">
                  <c:v>44585.083333333336</c:v>
                </c:pt>
                <c:pt idx="408">
                  <c:v>44586.083333333336</c:v>
                </c:pt>
                <c:pt idx="409">
                  <c:v>44587.083333333336</c:v>
                </c:pt>
                <c:pt idx="410">
                  <c:v>44588.083333333336</c:v>
                </c:pt>
                <c:pt idx="411">
                  <c:v>44592.083333333336</c:v>
                </c:pt>
                <c:pt idx="412">
                  <c:v>44593.083333333336</c:v>
                </c:pt>
                <c:pt idx="413">
                  <c:v>44594.083333333336</c:v>
                </c:pt>
                <c:pt idx="414">
                  <c:v>44595.083333333336</c:v>
                </c:pt>
                <c:pt idx="415">
                  <c:v>44599.083333333336</c:v>
                </c:pt>
                <c:pt idx="416">
                  <c:v>44600.083333333336</c:v>
                </c:pt>
                <c:pt idx="417">
                  <c:v>44601.083333333336</c:v>
                </c:pt>
                <c:pt idx="418">
                  <c:v>44602.083333333336</c:v>
                </c:pt>
                <c:pt idx="419">
                  <c:v>44606.083333333336</c:v>
                </c:pt>
                <c:pt idx="420">
                  <c:v>44607.083333333336</c:v>
                </c:pt>
                <c:pt idx="421">
                  <c:v>44608.083333333336</c:v>
                </c:pt>
                <c:pt idx="422">
                  <c:v>44609.083333333336</c:v>
                </c:pt>
                <c:pt idx="423">
                  <c:v>44613.083333333336</c:v>
                </c:pt>
                <c:pt idx="424">
                  <c:v>44614.083333333336</c:v>
                </c:pt>
                <c:pt idx="425">
                  <c:v>44615.083333333336</c:v>
                </c:pt>
                <c:pt idx="426">
                  <c:v>44616.083333333336</c:v>
                </c:pt>
                <c:pt idx="427">
                  <c:v>44620.083333333336</c:v>
                </c:pt>
                <c:pt idx="428">
                  <c:v>44621.083333333336</c:v>
                </c:pt>
                <c:pt idx="429">
                  <c:v>44622.083333333336</c:v>
                </c:pt>
                <c:pt idx="430">
                  <c:v>44623.083333333336</c:v>
                </c:pt>
                <c:pt idx="431">
                  <c:v>44627.083333333336</c:v>
                </c:pt>
                <c:pt idx="432">
                  <c:v>44628.083333333336</c:v>
                </c:pt>
                <c:pt idx="433">
                  <c:v>44629.083333333336</c:v>
                </c:pt>
                <c:pt idx="434">
                  <c:v>44630.083333333336</c:v>
                </c:pt>
                <c:pt idx="435">
                  <c:v>44634.083333333336</c:v>
                </c:pt>
                <c:pt idx="436">
                  <c:v>44635.083333333336</c:v>
                </c:pt>
                <c:pt idx="437">
                  <c:v>44636.083333333336</c:v>
                </c:pt>
                <c:pt idx="438">
                  <c:v>44641.083333333336</c:v>
                </c:pt>
                <c:pt idx="439">
                  <c:v>44642.083333333336</c:v>
                </c:pt>
                <c:pt idx="440">
                  <c:v>44643.083333333336</c:v>
                </c:pt>
                <c:pt idx="441">
                  <c:v>44644.083333333336</c:v>
                </c:pt>
                <c:pt idx="442">
                  <c:v>44648.125</c:v>
                </c:pt>
                <c:pt idx="443">
                  <c:v>44649.125</c:v>
                </c:pt>
                <c:pt idx="444">
                  <c:v>44650.125</c:v>
                </c:pt>
                <c:pt idx="445">
                  <c:v>44651.125</c:v>
                </c:pt>
                <c:pt idx="446">
                  <c:v>44655.125</c:v>
                </c:pt>
                <c:pt idx="447">
                  <c:v>44656.125</c:v>
                </c:pt>
                <c:pt idx="448">
                  <c:v>44657.125</c:v>
                </c:pt>
                <c:pt idx="449">
                  <c:v>44658.125</c:v>
                </c:pt>
                <c:pt idx="450">
                  <c:v>44662.125</c:v>
                </c:pt>
                <c:pt idx="451">
                  <c:v>44663.125</c:v>
                </c:pt>
                <c:pt idx="452">
                  <c:v>44664.125</c:v>
                </c:pt>
                <c:pt idx="453">
                  <c:v>44665.125</c:v>
                </c:pt>
                <c:pt idx="454">
                  <c:v>44669.125</c:v>
                </c:pt>
                <c:pt idx="455">
                  <c:v>44670.125</c:v>
                </c:pt>
                <c:pt idx="456">
                  <c:v>44671.125</c:v>
                </c:pt>
                <c:pt idx="457">
                  <c:v>44676.125</c:v>
                </c:pt>
                <c:pt idx="458">
                  <c:v>44677.125</c:v>
                </c:pt>
                <c:pt idx="459">
                  <c:v>44678.125</c:v>
                </c:pt>
                <c:pt idx="460">
                  <c:v>44679.125</c:v>
                </c:pt>
                <c:pt idx="461">
                  <c:v>44683.125</c:v>
                </c:pt>
                <c:pt idx="462">
                  <c:v>44684.125</c:v>
                </c:pt>
                <c:pt idx="463">
                  <c:v>44690.125</c:v>
                </c:pt>
                <c:pt idx="464">
                  <c:v>44691.125</c:v>
                </c:pt>
                <c:pt idx="465">
                  <c:v>44692.125</c:v>
                </c:pt>
                <c:pt idx="466">
                  <c:v>44693.125</c:v>
                </c:pt>
              </c:numCache>
            </c:numRef>
          </c:cat>
          <c:val>
            <c:numRef>
              <c:f>figure1.13!$D$2:$D$468</c:f>
              <c:numCache>
                <c:formatCode>General</c:formatCode>
                <c:ptCount val="467"/>
                <c:pt idx="0">
                  <c:v>1.9175</c:v>
                </c:pt>
                <c:pt idx="1">
                  <c:v>1.8771</c:v>
                </c:pt>
                <c:pt idx="2">
                  <c:v>1.8089999999999999</c:v>
                </c:pt>
                <c:pt idx="3">
                  <c:v>1.8177000000000001</c:v>
                </c:pt>
                <c:pt idx="4">
                  <c:v>1.8737999999999999</c:v>
                </c:pt>
                <c:pt idx="5">
                  <c:v>1.8545</c:v>
                </c:pt>
                <c:pt idx="6">
                  <c:v>1.8459000000000001</c:v>
                </c:pt>
                <c:pt idx="7">
                  <c:v>1.8109</c:v>
                </c:pt>
                <c:pt idx="8">
                  <c:v>1.7829999999999999</c:v>
                </c:pt>
                <c:pt idx="9">
                  <c:v>1.8073999999999999</c:v>
                </c:pt>
                <c:pt idx="10">
                  <c:v>1.8214999999999999</c:v>
                </c:pt>
                <c:pt idx="11">
                  <c:v>1.7743</c:v>
                </c:pt>
                <c:pt idx="12">
                  <c:v>1.7690999999999999</c:v>
                </c:pt>
                <c:pt idx="13">
                  <c:v>1.7324999999999999</c:v>
                </c:pt>
                <c:pt idx="14">
                  <c:v>1.6080000000000001</c:v>
                </c:pt>
                <c:pt idx="15">
                  <c:v>1.6561999999999999</c:v>
                </c:pt>
                <c:pt idx="16">
                  <c:v>1.5839000000000001</c:v>
                </c:pt>
                <c:pt idx="17">
                  <c:v>1.5855999999999999</c:v>
                </c:pt>
                <c:pt idx="18">
                  <c:v>1.5271999999999999</c:v>
                </c:pt>
                <c:pt idx="19">
                  <c:v>1.5991</c:v>
                </c:pt>
                <c:pt idx="20">
                  <c:v>1.6508</c:v>
                </c:pt>
                <c:pt idx="21">
                  <c:v>1.6422000000000001</c:v>
                </c:pt>
                <c:pt idx="22">
                  <c:v>1.5696000000000001</c:v>
                </c:pt>
                <c:pt idx="23">
                  <c:v>1.6006</c:v>
                </c:pt>
                <c:pt idx="24">
                  <c:v>1.6333</c:v>
                </c:pt>
                <c:pt idx="25">
                  <c:v>1.6173</c:v>
                </c:pt>
                <c:pt idx="26">
                  <c:v>1.5848</c:v>
                </c:pt>
                <c:pt idx="27">
                  <c:v>1.5609999999999999</c:v>
                </c:pt>
                <c:pt idx="28">
                  <c:v>1.5661</c:v>
                </c:pt>
                <c:pt idx="29">
                  <c:v>1.5152000000000001</c:v>
                </c:pt>
                <c:pt idx="30">
                  <c:v>1.3705000000000001</c:v>
                </c:pt>
                <c:pt idx="31">
                  <c:v>1.3521000000000001</c:v>
                </c:pt>
                <c:pt idx="32">
                  <c:v>1.3371</c:v>
                </c:pt>
                <c:pt idx="33">
                  <c:v>1.2606999999999999</c:v>
                </c:pt>
                <c:pt idx="34">
                  <c:v>0.999</c:v>
                </c:pt>
                <c:pt idx="35">
                  <c:v>1.0522</c:v>
                </c:pt>
                <c:pt idx="36">
                  <c:v>0.91200000000000003</c:v>
                </c:pt>
                <c:pt idx="37">
                  <c:v>0.54069999999999996</c:v>
                </c:pt>
                <c:pt idx="38">
                  <c:v>0.86950000000000005</c:v>
                </c:pt>
                <c:pt idx="39">
                  <c:v>0.80420000000000003</c:v>
                </c:pt>
                <c:pt idx="40">
                  <c:v>0.71819999999999995</c:v>
                </c:pt>
                <c:pt idx="41">
                  <c:v>1.0784</c:v>
                </c:pt>
                <c:pt idx="42">
                  <c:v>1.1915</c:v>
                </c:pt>
                <c:pt idx="43">
                  <c:v>1.1404000000000001</c:v>
                </c:pt>
                <c:pt idx="44">
                  <c:v>0.7863</c:v>
                </c:pt>
                <c:pt idx="45">
                  <c:v>0.84660000000000002</c:v>
                </c:pt>
                <c:pt idx="46">
                  <c:v>0.86729999999999996</c:v>
                </c:pt>
                <c:pt idx="47">
                  <c:v>0.84470000000000001</c:v>
                </c:pt>
                <c:pt idx="48">
                  <c:v>0.72640000000000005</c:v>
                </c:pt>
                <c:pt idx="49">
                  <c:v>0.66949999999999998</c:v>
                </c:pt>
                <c:pt idx="50">
                  <c:v>0.58320000000000005</c:v>
                </c:pt>
                <c:pt idx="51">
                  <c:v>0.59699999999999998</c:v>
                </c:pt>
                <c:pt idx="52">
                  <c:v>0.66979999999999995</c:v>
                </c:pt>
                <c:pt idx="53">
                  <c:v>0.71220000000000006</c:v>
                </c:pt>
                <c:pt idx="54">
                  <c:v>0.77129999999999999</c:v>
                </c:pt>
                <c:pt idx="55">
                  <c:v>0.62670000000000003</c:v>
                </c:pt>
                <c:pt idx="56">
                  <c:v>0.60529999999999995</c:v>
                </c:pt>
                <c:pt idx="57">
                  <c:v>0.56910000000000005</c:v>
                </c:pt>
                <c:pt idx="58">
                  <c:v>0.61899999999999999</c:v>
                </c:pt>
                <c:pt idx="59">
                  <c:v>0.60150000000000003</c:v>
                </c:pt>
                <c:pt idx="60">
                  <c:v>0.66049999999999998</c:v>
                </c:pt>
                <c:pt idx="61">
                  <c:v>0.63929999999999998</c:v>
                </c:pt>
                <c:pt idx="62">
                  <c:v>0.63360000000000005</c:v>
                </c:pt>
                <c:pt idx="63">
                  <c:v>0.66190000000000004</c:v>
                </c:pt>
                <c:pt idx="64">
                  <c:v>0.70299999999999996</c:v>
                </c:pt>
                <c:pt idx="65">
                  <c:v>0.64090000000000003</c:v>
                </c:pt>
                <c:pt idx="66">
                  <c:v>0.70989999999999998</c:v>
                </c:pt>
                <c:pt idx="67">
                  <c:v>0.66510000000000002</c:v>
                </c:pt>
                <c:pt idx="68">
                  <c:v>0.65249999999999997</c:v>
                </c:pt>
                <c:pt idx="69">
                  <c:v>0.62180000000000002</c:v>
                </c:pt>
                <c:pt idx="70">
                  <c:v>0.72570000000000001</c:v>
                </c:pt>
                <c:pt idx="71">
                  <c:v>0.68820000000000003</c:v>
                </c:pt>
                <c:pt idx="72">
                  <c:v>0.68010000000000004</c:v>
                </c:pt>
                <c:pt idx="73">
                  <c:v>0.67200000000000004</c:v>
                </c:pt>
                <c:pt idx="74">
                  <c:v>0.65910000000000002</c:v>
                </c:pt>
                <c:pt idx="75">
                  <c:v>0.69650000000000001</c:v>
                </c:pt>
                <c:pt idx="76">
                  <c:v>0.68189999999999995</c:v>
                </c:pt>
                <c:pt idx="77">
                  <c:v>0.65910000000000002</c:v>
                </c:pt>
                <c:pt idx="78">
                  <c:v>0.68520000000000003</c:v>
                </c:pt>
                <c:pt idx="79">
                  <c:v>0.74580000000000002</c:v>
                </c:pt>
                <c:pt idx="80">
                  <c:v>0.82340000000000002</c:v>
                </c:pt>
                <c:pt idx="81">
                  <c:v>0.87519999999999998</c:v>
                </c:pt>
                <c:pt idx="82">
                  <c:v>0.82530000000000003</c:v>
                </c:pt>
                <c:pt idx="83">
                  <c:v>0.72629999999999995</c:v>
                </c:pt>
                <c:pt idx="84">
                  <c:v>0.66900000000000004</c:v>
                </c:pt>
                <c:pt idx="85">
                  <c:v>0.72150000000000003</c:v>
                </c:pt>
                <c:pt idx="86">
                  <c:v>0.75280000000000002</c:v>
                </c:pt>
                <c:pt idx="87">
                  <c:v>0.73799999999999999</c:v>
                </c:pt>
                <c:pt idx="88">
                  <c:v>0.70840000000000003</c:v>
                </c:pt>
                <c:pt idx="89">
                  <c:v>0.70850000000000002</c:v>
                </c:pt>
                <c:pt idx="90">
                  <c:v>0.71179999999999999</c:v>
                </c:pt>
                <c:pt idx="91">
                  <c:v>0.67900000000000005</c:v>
                </c:pt>
                <c:pt idx="92">
                  <c:v>0.68559999999999999</c:v>
                </c:pt>
                <c:pt idx="93">
                  <c:v>0.62339999999999995</c:v>
                </c:pt>
                <c:pt idx="94">
                  <c:v>0.65610000000000002</c:v>
                </c:pt>
                <c:pt idx="95">
                  <c:v>0.67579999999999996</c:v>
                </c:pt>
                <c:pt idx="96">
                  <c:v>0.66930000000000001</c:v>
                </c:pt>
                <c:pt idx="97">
                  <c:v>0.67589999999999995</c:v>
                </c:pt>
                <c:pt idx="98">
                  <c:v>0.63970000000000005</c:v>
                </c:pt>
                <c:pt idx="99">
                  <c:v>0.66439999999999999</c:v>
                </c:pt>
                <c:pt idx="100">
                  <c:v>0.61350000000000005</c:v>
                </c:pt>
                <c:pt idx="101">
                  <c:v>0.61839999999999995</c:v>
                </c:pt>
                <c:pt idx="102">
                  <c:v>0.62329999999999997</c:v>
                </c:pt>
                <c:pt idx="103">
                  <c:v>0.62990000000000002</c:v>
                </c:pt>
                <c:pt idx="104">
                  <c:v>0.61680000000000001</c:v>
                </c:pt>
                <c:pt idx="105">
                  <c:v>0.61019999999999996</c:v>
                </c:pt>
                <c:pt idx="106">
                  <c:v>0.60040000000000004</c:v>
                </c:pt>
                <c:pt idx="107">
                  <c:v>0.59709999999999996</c:v>
                </c:pt>
                <c:pt idx="108">
                  <c:v>0.57740000000000002</c:v>
                </c:pt>
                <c:pt idx="109">
                  <c:v>0.61509999999999998</c:v>
                </c:pt>
                <c:pt idx="110">
                  <c:v>0.57899999999999996</c:v>
                </c:pt>
                <c:pt idx="111">
                  <c:v>0.57410000000000005</c:v>
                </c:pt>
                <c:pt idx="112">
                  <c:v>0.55430000000000001</c:v>
                </c:pt>
                <c:pt idx="113">
                  <c:v>0.50690000000000002</c:v>
                </c:pt>
                <c:pt idx="114">
                  <c:v>0.54769999999999996</c:v>
                </c:pt>
                <c:pt idx="115">
                  <c:v>0.53620000000000001</c:v>
                </c:pt>
                <c:pt idx="116">
                  <c:v>0.57550000000000001</c:v>
                </c:pt>
                <c:pt idx="117">
                  <c:v>0.64149999999999996</c:v>
                </c:pt>
                <c:pt idx="118">
                  <c:v>0.67469999999999997</c:v>
                </c:pt>
                <c:pt idx="119">
                  <c:v>0.7208</c:v>
                </c:pt>
                <c:pt idx="120">
                  <c:v>0.68820000000000003</c:v>
                </c:pt>
                <c:pt idx="121">
                  <c:v>0.66869999999999996</c:v>
                </c:pt>
                <c:pt idx="122">
                  <c:v>0.68010000000000004</c:v>
                </c:pt>
                <c:pt idx="123">
                  <c:v>0.65090000000000003</c:v>
                </c:pt>
                <c:pt idx="124">
                  <c:v>0.6542</c:v>
                </c:pt>
                <c:pt idx="125">
                  <c:v>0.6835</c:v>
                </c:pt>
                <c:pt idx="126">
                  <c:v>0.68840000000000001</c:v>
                </c:pt>
                <c:pt idx="127">
                  <c:v>0.75219999999999998</c:v>
                </c:pt>
                <c:pt idx="128">
                  <c:v>0.70479999999999998</c:v>
                </c:pt>
                <c:pt idx="129">
                  <c:v>0.66890000000000005</c:v>
                </c:pt>
                <c:pt idx="130">
                  <c:v>0.64770000000000005</c:v>
                </c:pt>
                <c:pt idx="131">
                  <c:v>0.63470000000000004</c:v>
                </c:pt>
                <c:pt idx="132">
                  <c:v>0.71799999999999997</c:v>
                </c:pt>
                <c:pt idx="133">
                  <c:v>0.67879999999999996</c:v>
                </c:pt>
                <c:pt idx="134">
                  <c:v>0.70009999999999994</c:v>
                </c:pt>
                <c:pt idx="135">
                  <c:v>0.67720000000000002</c:v>
                </c:pt>
                <c:pt idx="136">
                  <c:v>0.67230000000000001</c:v>
                </c:pt>
                <c:pt idx="137">
                  <c:v>0.67889999999999995</c:v>
                </c:pt>
                <c:pt idx="138">
                  <c:v>0.69689999999999996</c:v>
                </c:pt>
                <c:pt idx="139">
                  <c:v>0.68869999999999998</c:v>
                </c:pt>
                <c:pt idx="140">
                  <c:v>0.66579999999999995</c:v>
                </c:pt>
                <c:pt idx="141">
                  <c:v>0.67079999999999995</c:v>
                </c:pt>
                <c:pt idx="142">
                  <c:v>0.6724</c:v>
                </c:pt>
                <c:pt idx="143">
                  <c:v>0.66590000000000005</c:v>
                </c:pt>
                <c:pt idx="144">
                  <c:v>0.64949999999999997</c:v>
                </c:pt>
                <c:pt idx="145">
                  <c:v>0.68400000000000005</c:v>
                </c:pt>
                <c:pt idx="146">
                  <c:v>0.6774</c:v>
                </c:pt>
                <c:pt idx="147">
                  <c:v>0.78169999999999995</c:v>
                </c:pt>
                <c:pt idx="148">
                  <c:v>0.73529999999999995</c:v>
                </c:pt>
                <c:pt idx="149">
                  <c:v>0.78680000000000005</c:v>
                </c:pt>
                <c:pt idx="150">
                  <c:v>0.78520000000000001</c:v>
                </c:pt>
                <c:pt idx="151">
                  <c:v>0.77370000000000005</c:v>
                </c:pt>
                <c:pt idx="152">
                  <c:v>0.72719999999999996</c:v>
                </c:pt>
                <c:pt idx="153">
                  <c:v>0.72560000000000002</c:v>
                </c:pt>
                <c:pt idx="154">
                  <c:v>0.73219999999999996</c:v>
                </c:pt>
                <c:pt idx="155">
                  <c:v>0.76900000000000002</c:v>
                </c:pt>
                <c:pt idx="156">
                  <c:v>0.78569999999999995</c:v>
                </c:pt>
                <c:pt idx="157">
                  <c:v>0.8226</c:v>
                </c:pt>
                <c:pt idx="158">
                  <c:v>0.85619999999999996</c:v>
                </c:pt>
                <c:pt idx="159">
                  <c:v>0.80100000000000005</c:v>
                </c:pt>
                <c:pt idx="160">
                  <c:v>0.76759999999999995</c:v>
                </c:pt>
                <c:pt idx="161">
                  <c:v>0.77100000000000002</c:v>
                </c:pt>
                <c:pt idx="162">
                  <c:v>0.82299999999999995</c:v>
                </c:pt>
                <c:pt idx="163">
                  <c:v>0.84340000000000004</c:v>
                </c:pt>
                <c:pt idx="164">
                  <c:v>0.89929999999999999</c:v>
                </c:pt>
                <c:pt idx="165">
                  <c:v>0.76290000000000002</c:v>
                </c:pt>
                <c:pt idx="166">
                  <c:v>0.76290000000000002</c:v>
                </c:pt>
                <c:pt idx="167">
                  <c:v>0.92349999999999999</c:v>
                </c:pt>
                <c:pt idx="168">
                  <c:v>0.95950000000000002</c:v>
                </c:pt>
                <c:pt idx="169">
                  <c:v>0.97529999999999994</c:v>
                </c:pt>
                <c:pt idx="170">
                  <c:v>0.88149999999999995</c:v>
                </c:pt>
                <c:pt idx="171">
                  <c:v>0.90610000000000002</c:v>
                </c:pt>
                <c:pt idx="172">
                  <c:v>0.85699999999999998</c:v>
                </c:pt>
                <c:pt idx="173">
                  <c:v>0.87009999999999998</c:v>
                </c:pt>
                <c:pt idx="174">
                  <c:v>0.82930000000000004</c:v>
                </c:pt>
                <c:pt idx="175">
                  <c:v>0.85370000000000001</c:v>
                </c:pt>
                <c:pt idx="176">
                  <c:v>0.87990000000000002</c:v>
                </c:pt>
                <c:pt idx="177">
                  <c:v>0.88160000000000005</c:v>
                </c:pt>
                <c:pt idx="178">
                  <c:v>0.88160000000000005</c:v>
                </c:pt>
                <c:pt idx="179">
                  <c:v>0.83889999999999998</c:v>
                </c:pt>
                <c:pt idx="180">
                  <c:v>0.92600000000000005</c:v>
                </c:pt>
                <c:pt idx="181">
                  <c:v>0.93600000000000005</c:v>
                </c:pt>
                <c:pt idx="182">
                  <c:v>0.90629999999999999</c:v>
                </c:pt>
                <c:pt idx="183">
                  <c:v>0.92279999999999995</c:v>
                </c:pt>
                <c:pt idx="184">
                  <c:v>0.91790000000000005</c:v>
                </c:pt>
                <c:pt idx="185">
                  <c:v>0.93610000000000004</c:v>
                </c:pt>
                <c:pt idx="186">
                  <c:v>0.90629999999999999</c:v>
                </c:pt>
                <c:pt idx="187">
                  <c:v>0.8931</c:v>
                </c:pt>
                <c:pt idx="188">
                  <c:v>0.90800000000000003</c:v>
                </c:pt>
                <c:pt idx="189">
                  <c:v>0.9163</c:v>
                </c:pt>
                <c:pt idx="190">
                  <c:v>0.93289999999999995</c:v>
                </c:pt>
                <c:pt idx="191">
                  <c:v>0.93459999999999999</c:v>
                </c:pt>
                <c:pt idx="192">
                  <c:v>0.91639999999999999</c:v>
                </c:pt>
                <c:pt idx="193">
                  <c:v>0.94299999999999995</c:v>
                </c:pt>
                <c:pt idx="194">
                  <c:v>0.92310000000000003</c:v>
                </c:pt>
                <c:pt idx="195">
                  <c:v>0.92310000000000003</c:v>
                </c:pt>
                <c:pt idx="196">
                  <c:v>0.93640000000000001</c:v>
                </c:pt>
                <c:pt idx="197">
                  <c:v>0.92310000000000003</c:v>
                </c:pt>
                <c:pt idx="198">
                  <c:v>0.91320000000000001</c:v>
                </c:pt>
                <c:pt idx="199">
                  <c:v>0.91320000000000001</c:v>
                </c:pt>
                <c:pt idx="200">
                  <c:v>0.95489999999999997</c:v>
                </c:pt>
                <c:pt idx="201">
                  <c:v>1.0355000000000001</c:v>
                </c:pt>
                <c:pt idx="202">
                  <c:v>1.0794999999999999</c:v>
                </c:pt>
                <c:pt idx="203">
                  <c:v>1.1459999999999999</c:v>
                </c:pt>
                <c:pt idx="204">
                  <c:v>1.1291</c:v>
                </c:pt>
                <c:pt idx="205">
                  <c:v>1.0831999999999999</c:v>
                </c:pt>
                <c:pt idx="206">
                  <c:v>1.1292</c:v>
                </c:pt>
                <c:pt idx="207">
                  <c:v>1.0834999999999999</c:v>
                </c:pt>
                <c:pt idx="208">
                  <c:v>1.0886</c:v>
                </c:pt>
                <c:pt idx="209">
                  <c:v>1.0802</c:v>
                </c:pt>
                <c:pt idx="210">
                  <c:v>1.1057999999999999</c:v>
                </c:pt>
                <c:pt idx="211">
                  <c:v>1.0295000000000001</c:v>
                </c:pt>
                <c:pt idx="212">
                  <c:v>1.0347</c:v>
                </c:pt>
                <c:pt idx="213">
                  <c:v>1.0161</c:v>
                </c:pt>
                <c:pt idx="214">
                  <c:v>1.0448999999999999</c:v>
                </c:pt>
                <c:pt idx="215">
                  <c:v>1.0791999999999999</c:v>
                </c:pt>
                <c:pt idx="216">
                  <c:v>1.0963000000000001</c:v>
                </c:pt>
                <c:pt idx="217">
                  <c:v>1.1374</c:v>
                </c:pt>
                <c:pt idx="218">
                  <c:v>1.1392</c:v>
                </c:pt>
                <c:pt idx="219">
                  <c:v>1.1705000000000001</c:v>
                </c:pt>
                <c:pt idx="220">
                  <c:v>1.1568000000000001</c:v>
                </c:pt>
                <c:pt idx="221">
                  <c:v>1.1225000000000001</c:v>
                </c:pt>
                <c:pt idx="222">
                  <c:v>1.1632</c:v>
                </c:pt>
                <c:pt idx="223">
                  <c:v>1.2081999999999999</c:v>
                </c:pt>
                <c:pt idx="224">
                  <c:v>1.3141</c:v>
                </c:pt>
                <c:pt idx="225">
                  <c:v>1.2703</c:v>
                </c:pt>
                <c:pt idx="226">
                  <c:v>1.2956000000000001</c:v>
                </c:pt>
                <c:pt idx="227">
                  <c:v>1.3653</c:v>
                </c:pt>
                <c:pt idx="228">
                  <c:v>1.3415999999999999</c:v>
                </c:pt>
                <c:pt idx="229">
                  <c:v>1.3755999999999999</c:v>
                </c:pt>
                <c:pt idx="230">
                  <c:v>1.5199</c:v>
                </c:pt>
                <c:pt idx="231">
                  <c:v>1.417</c:v>
                </c:pt>
                <c:pt idx="232">
                  <c:v>1.3914</c:v>
                </c:pt>
                <c:pt idx="233">
                  <c:v>1.4807999999999999</c:v>
                </c:pt>
                <c:pt idx="234">
                  <c:v>1.5640000000000001</c:v>
                </c:pt>
                <c:pt idx="235">
                  <c:v>1.5907</c:v>
                </c:pt>
                <c:pt idx="236">
                  <c:v>1.5263</c:v>
                </c:pt>
                <c:pt idx="237">
                  <c:v>1.5178</c:v>
                </c:pt>
                <c:pt idx="238">
                  <c:v>1.5369999999999999</c:v>
                </c:pt>
                <c:pt idx="239">
                  <c:v>1.6054999999999999</c:v>
                </c:pt>
                <c:pt idx="240">
                  <c:v>1.6178999999999999</c:v>
                </c:pt>
                <c:pt idx="241">
                  <c:v>1.6427</c:v>
                </c:pt>
                <c:pt idx="242">
                  <c:v>1.7081999999999999</c:v>
                </c:pt>
                <c:pt idx="243">
                  <c:v>1.6946000000000001</c:v>
                </c:pt>
                <c:pt idx="244">
                  <c:v>1.6084000000000001</c:v>
                </c:pt>
                <c:pt idx="245">
                  <c:v>1.6332</c:v>
                </c:pt>
                <c:pt idx="246">
                  <c:v>1.7081</c:v>
                </c:pt>
                <c:pt idx="247">
                  <c:v>1.7029000000000001</c:v>
                </c:pt>
                <c:pt idx="248">
                  <c:v>1.7403999999999999</c:v>
                </c:pt>
                <c:pt idx="249">
                  <c:v>1.6698999999999999</c:v>
                </c:pt>
                <c:pt idx="250">
                  <c:v>1.7002999999999999</c:v>
                </c:pt>
                <c:pt idx="251">
                  <c:v>1.6559999999999999</c:v>
                </c:pt>
                <c:pt idx="252">
                  <c:v>1.6738999999999999</c:v>
                </c:pt>
                <c:pt idx="253">
                  <c:v>1.6192</c:v>
                </c:pt>
                <c:pt idx="254">
                  <c:v>1.6657</c:v>
                </c:pt>
                <c:pt idx="255">
                  <c:v>1.6145</c:v>
                </c:pt>
                <c:pt idx="256">
                  <c:v>1.6323000000000001</c:v>
                </c:pt>
                <c:pt idx="257">
                  <c:v>1.6047</c:v>
                </c:pt>
                <c:pt idx="258">
                  <c:v>1.5589</c:v>
                </c:pt>
                <c:pt idx="259">
                  <c:v>1.5555000000000001</c:v>
                </c:pt>
                <c:pt idx="260">
                  <c:v>1.538</c:v>
                </c:pt>
                <c:pt idx="261">
                  <c:v>1.5667</c:v>
                </c:pt>
                <c:pt idx="262">
                  <c:v>1.6215999999999999</c:v>
                </c:pt>
                <c:pt idx="263">
                  <c:v>1.6093999999999999</c:v>
                </c:pt>
                <c:pt idx="264">
                  <c:v>1.6343000000000001</c:v>
                </c:pt>
                <c:pt idx="265">
                  <c:v>1.5975999999999999</c:v>
                </c:pt>
                <c:pt idx="266">
                  <c:v>1.5924</c:v>
                </c:pt>
                <c:pt idx="267">
                  <c:v>1.5660000000000001</c:v>
                </c:pt>
                <c:pt idx="268">
                  <c:v>1.5696000000000001</c:v>
                </c:pt>
                <c:pt idx="269">
                  <c:v>1.6020000000000001</c:v>
                </c:pt>
                <c:pt idx="270">
                  <c:v>1.6216999999999999</c:v>
                </c:pt>
                <c:pt idx="271">
                  <c:v>1.6916</c:v>
                </c:pt>
                <c:pt idx="272">
                  <c:v>1.6574</c:v>
                </c:pt>
                <c:pt idx="273">
                  <c:v>1.6369</c:v>
                </c:pt>
                <c:pt idx="274">
                  <c:v>1.671</c:v>
                </c:pt>
                <c:pt idx="275">
                  <c:v>1.625</c:v>
                </c:pt>
                <c:pt idx="276">
                  <c:v>1.6012</c:v>
                </c:pt>
                <c:pt idx="277">
                  <c:v>1.5588</c:v>
                </c:pt>
                <c:pt idx="278">
                  <c:v>1.5757000000000001</c:v>
                </c:pt>
                <c:pt idx="279">
                  <c:v>1.6062000000000001</c:v>
                </c:pt>
                <c:pt idx="280">
                  <c:v>1.5943000000000001</c:v>
                </c:pt>
                <c:pt idx="281">
                  <c:v>1.6062000000000001</c:v>
                </c:pt>
                <c:pt idx="282">
                  <c:v>1.5874999999999999</c:v>
                </c:pt>
                <c:pt idx="283">
                  <c:v>1.625</c:v>
                </c:pt>
                <c:pt idx="284">
                  <c:v>1.5687</c:v>
                </c:pt>
                <c:pt idx="285">
                  <c:v>1.5330999999999999</c:v>
                </c:pt>
                <c:pt idx="286">
                  <c:v>1.4907999999999999</c:v>
                </c:pt>
                <c:pt idx="287">
                  <c:v>1.4318</c:v>
                </c:pt>
                <c:pt idx="288">
                  <c:v>1.494</c:v>
                </c:pt>
                <c:pt idx="289">
                  <c:v>1.4922</c:v>
                </c:pt>
                <c:pt idx="290">
                  <c:v>1.5753999999999999</c:v>
                </c:pt>
                <c:pt idx="291">
                  <c:v>1.504</c:v>
                </c:pt>
                <c:pt idx="292">
                  <c:v>1.4885999999999999</c:v>
                </c:pt>
                <c:pt idx="293">
                  <c:v>1.4632000000000001</c:v>
                </c:pt>
                <c:pt idx="294">
                  <c:v>1.4852000000000001</c:v>
                </c:pt>
                <c:pt idx="295">
                  <c:v>1.4919</c:v>
                </c:pt>
                <c:pt idx="296">
                  <c:v>1.4764999999999999</c:v>
                </c:pt>
                <c:pt idx="297">
                  <c:v>1.4697</c:v>
                </c:pt>
                <c:pt idx="298">
                  <c:v>1.468</c:v>
                </c:pt>
                <c:pt idx="299">
                  <c:v>1.4578</c:v>
                </c:pt>
                <c:pt idx="300">
                  <c:v>1.4238</c:v>
                </c:pt>
                <c:pt idx="301">
                  <c:v>1.3481000000000001</c:v>
                </c:pt>
                <c:pt idx="302">
                  <c:v>1.3163</c:v>
                </c:pt>
                <c:pt idx="303">
                  <c:v>1.2927999999999999</c:v>
                </c:pt>
                <c:pt idx="304">
                  <c:v>1.3645</c:v>
                </c:pt>
                <c:pt idx="305">
                  <c:v>1.4166000000000001</c:v>
                </c:pt>
                <c:pt idx="306">
                  <c:v>1.3459000000000001</c:v>
                </c:pt>
                <c:pt idx="307">
                  <c:v>1.2988999999999999</c:v>
                </c:pt>
                <c:pt idx="308">
                  <c:v>1.1888000000000001</c:v>
                </c:pt>
                <c:pt idx="309">
                  <c:v>1.2218</c:v>
                </c:pt>
                <c:pt idx="310">
                  <c:v>1.2884</c:v>
                </c:pt>
                <c:pt idx="311">
                  <c:v>1.2783</c:v>
                </c:pt>
                <c:pt idx="312">
                  <c:v>1.2896000000000001</c:v>
                </c:pt>
                <c:pt idx="313">
                  <c:v>1.2411000000000001</c:v>
                </c:pt>
                <c:pt idx="314">
                  <c:v>1.2326999999999999</c:v>
                </c:pt>
                <c:pt idx="315">
                  <c:v>1.2693000000000001</c:v>
                </c:pt>
                <c:pt idx="316">
                  <c:v>1.1773</c:v>
                </c:pt>
                <c:pt idx="317">
                  <c:v>1.1721999999999999</c:v>
                </c:pt>
                <c:pt idx="318">
                  <c:v>1.1819999999999999</c:v>
                </c:pt>
                <c:pt idx="319">
                  <c:v>1.2235</c:v>
                </c:pt>
                <c:pt idx="320">
                  <c:v>1.3237000000000001</c:v>
                </c:pt>
                <c:pt idx="321">
                  <c:v>1.349</c:v>
                </c:pt>
                <c:pt idx="322">
                  <c:v>1.3303</c:v>
                </c:pt>
                <c:pt idx="323">
                  <c:v>1.359</c:v>
                </c:pt>
                <c:pt idx="324">
                  <c:v>1.2649999999999999</c:v>
                </c:pt>
                <c:pt idx="325">
                  <c:v>1.2617</c:v>
                </c:pt>
                <c:pt idx="326">
                  <c:v>1.2583</c:v>
                </c:pt>
                <c:pt idx="327">
                  <c:v>1.2433000000000001</c:v>
                </c:pt>
                <c:pt idx="328">
                  <c:v>1.2517</c:v>
                </c:pt>
                <c:pt idx="329">
                  <c:v>1.2935000000000001</c:v>
                </c:pt>
                <c:pt idx="330">
                  <c:v>1.339</c:v>
                </c:pt>
                <c:pt idx="331">
                  <c:v>1.3491</c:v>
                </c:pt>
                <c:pt idx="332">
                  <c:v>1.2785</c:v>
                </c:pt>
                <c:pt idx="333">
                  <c:v>1.3088</c:v>
                </c:pt>
                <c:pt idx="334">
                  <c:v>1.2936000000000001</c:v>
                </c:pt>
                <c:pt idx="335">
                  <c:v>1.2835000000000001</c:v>
                </c:pt>
                <c:pt idx="336">
                  <c:v>1.2970999999999999</c:v>
                </c:pt>
                <c:pt idx="337">
                  <c:v>1.3259000000000001</c:v>
                </c:pt>
                <c:pt idx="338">
                  <c:v>1.2836000000000001</c:v>
                </c:pt>
                <c:pt idx="339">
                  <c:v>1.3006</c:v>
                </c:pt>
                <c:pt idx="340">
                  <c:v>1.4300999999999999</c:v>
                </c:pt>
                <c:pt idx="341">
                  <c:v>1.5166999999999999</c:v>
                </c:pt>
                <c:pt idx="342">
                  <c:v>1.4873000000000001</c:v>
                </c:pt>
                <c:pt idx="343">
                  <c:v>1.4789000000000001</c:v>
                </c:pt>
                <c:pt idx="344">
                  <c:v>1.5258</c:v>
                </c:pt>
                <c:pt idx="345">
                  <c:v>1.5206</c:v>
                </c:pt>
                <c:pt idx="346">
                  <c:v>1.5729</c:v>
                </c:pt>
                <c:pt idx="347">
                  <c:v>1.6117999999999999</c:v>
                </c:pt>
                <c:pt idx="348">
                  <c:v>1.5769</c:v>
                </c:pt>
                <c:pt idx="349">
                  <c:v>1.5367999999999999</c:v>
                </c:pt>
                <c:pt idx="350">
                  <c:v>1.5106999999999999</c:v>
                </c:pt>
                <c:pt idx="351">
                  <c:v>1.6002000000000001</c:v>
                </c:pt>
                <c:pt idx="352">
                  <c:v>1.6372</c:v>
                </c:pt>
                <c:pt idx="353">
                  <c:v>1.6567000000000001</c:v>
                </c:pt>
                <c:pt idx="354">
                  <c:v>1.7011000000000001</c:v>
                </c:pt>
                <c:pt idx="355">
                  <c:v>1.6307</c:v>
                </c:pt>
                <c:pt idx="356">
                  <c:v>1.6079000000000001</c:v>
                </c:pt>
                <c:pt idx="357">
                  <c:v>1.5412999999999999</c:v>
                </c:pt>
                <c:pt idx="358">
                  <c:v>1.58</c:v>
                </c:pt>
                <c:pt idx="359">
                  <c:v>1.5557000000000001</c:v>
                </c:pt>
                <c:pt idx="360">
                  <c:v>1.5488</c:v>
                </c:pt>
                <c:pt idx="361">
                  <c:v>1.6033999999999999</c:v>
                </c:pt>
                <c:pt idx="362">
                  <c:v>1.5262</c:v>
                </c:pt>
                <c:pt idx="363">
                  <c:v>1.4897</c:v>
                </c:pt>
                <c:pt idx="364">
                  <c:v>1.4358</c:v>
                </c:pt>
                <c:pt idx="365">
                  <c:v>1.5492999999999999</c:v>
                </c:pt>
                <c:pt idx="366">
                  <c:v>1.5492999999999999</c:v>
                </c:pt>
                <c:pt idx="367">
                  <c:v>1.6145</c:v>
                </c:pt>
                <c:pt idx="368">
                  <c:v>1.6335</c:v>
                </c:pt>
                <c:pt idx="369">
                  <c:v>1.5889</c:v>
                </c:pt>
                <c:pt idx="370">
                  <c:v>1.5854999999999999</c:v>
                </c:pt>
                <c:pt idx="371">
                  <c:v>1.6235999999999999</c:v>
                </c:pt>
                <c:pt idx="372">
                  <c:v>1.6651</c:v>
                </c:pt>
                <c:pt idx="373">
                  <c:v>1.6341000000000001</c:v>
                </c:pt>
                <c:pt idx="374">
                  <c:v>1.6341000000000001</c:v>
                </c:pt>
                <c:pt idx="375">
                  <c:v>1.4986999999999999</c:v>
                </c:pt>
                <c:pt idx="376">
                  <c:v>1.4442999999999999</c:v>
                </c:pt>
                <c:pt idx="377">
                  <c:v>1.4036999999999999</c:v>
                </c:pt>
                <c:pt idx="378">
                  <c:v>1.4442999999999999</c:v>
                </c:pt>
                <c:pt idx="379">
                  <c:v>1.4341999999999999</c:v>
                </c:pt>
                <c:pt idx="380">
                  <c:v>1.4733000000000001</c:v>
                </c:pt>
                <c:pt idx="381">
                  <c:v>1.5212000000000001</c:v>
                </c:pt>
                <c:pt idx="382">
                  <c:v>1.4990000000000001</c:v>
                </c:pt>
                <c:pt idx="383">
                  <c:v>1.4156</c:v>
                </c:pt>
                <c:pt idx="384">
                  <c:v>1.4411</c:v>
                </c:pt>
                <c:pt idx="385">
                  <c:v>1.4564999999999999</c:v>
                </c:pt>
                <c:pt idx="386">
                  <c:v>1.4106000000000001</c:v>
                </c:pt>
                <c:pt idx="387">
                  <c:v>1.4225000000000001</c:v>
                </c:pt>
                <c:pt idx="388">
                  <c:v>1.4617</c:v>
                </c:pt>
                <c:pt idx="389">
                  <c:v>1.4515</c:v>
                </c:pt>
                <c:pt idx="390">
                  <c:v>1.4926999999999999</c:v>
                </c:pt>
                <c:pt idx="391">
                  <c:v>1.4756</c:v>
                </c:pt>
                <c:pt idx="392">
                  <c:v>1.4806999999999999</c:v>
                </c:pt>
                <c:pt idx="393">
                  <c:v>1.5496000000000001</c:v>
                </c:pt>
                <c:pt idx="394">
                  <c:v>1.5083</c:v>
                </c:pt>
                <c:pt idx="395">
                  <c:v>1.6279999999999999</c:v>
                </c:pt>
                <c:pt idx="396">
                  <c:v>1.6473</c:v>
                </c:pt>
                <c:pt idx="397">
                  <c:v>1.7052</c:v>
                </c:pt>
                <c:pt idx="398">
                  <c:v>1.7211000000000001</c:v>
                </c:pt>
                <c:pt idx="399">
                  <c:v>1.7603</c:v>
                </c:pt>
                <c:pt idx="400">
                  <c:v>1.7357</c:v>
                </c:pt>
                <c:pt idx="401">
                  <c:v>1.7427999999999999</c:v>
                </c:pt>
                <c:pt idx="402">
                  <c:v>1.7040999999999999</c:v>
                </c:pt>
                <c:pt idx="403">
                  <c:v>1.7841</c:v>
                </c:pt>
                <c:pt idx="404">
                  <c:v>1.8734999999999999</c:v>
                </c:pt>
                <c:pt idx="405">
                  <c:v>1.8646</c:v>
                </c:pt>
                <c:pt idx="406">
                  <c:v>1.804</c:v>
                </c:pt>
                <c:pt idx="407">
                  <c:v>1.7706</c:v>
                </c:pt>
                <c:pt idx="408">
                  <c:v>1.7688999999999999</c:v>
                </c:pt>
                <c:pt idx="409">
                  <c:v>1.8636999999999999</c:v>
                </c:pt>
                <c:pt idx="410">
                  <c:v>1.7994000000000001</c:v>
                </c:pt>
                <c:pt idx="411">
                  <c:v>1.7766999999999999</c:v>
                </c:pt>
                <c:pt idx="412">
                  <c:v>1.7875000000000001</c:v>
                </c:pt>
                <c:pt idx="413">
                  <c:v>1.7750999999999999</c:v>
                </c:pt>
                <c:pt idx="414">
                  <c:v>1.8306</c:v>
                </c:pt>
                <c:pt idx="415">
                  <c:v>1.9158999999999999</c:v>
                </c:pt>
                <c:pt idx="416">
                  <c:v>1.9632000000000001</c:v>
                </c:pt>
                <c:pt idx="417">
                  <c:v>1.9415</c:v>
                </c:pt>
                <c:pt idx="418">
                  <c:v>2.0293999999999999</c:v>
                </c:pt>
                <c:pt idx="419">
                  <c:v>1.9875</c:v>
                </c:pt>
                <c:pt idx="420">
                  <c:v>2.0434000000000001</c:v>
                </c:pt>
                <c:pt idx="421">
                  <c:v>2.0381999999999998</c:v>
                </c:pt>
                <c:pt idx="422">
                  <c:v>1.9615</c:v>
                </c:pt>
                <c:pt idx="423">
                  <c:v>1.9286000000000001</c:v>
                </c:pt>
                <c:pt idx="424">
                  <c:v>1.9390000000000001</c:v>
                </c:pt>
                <c:pt idx="425">
                  <c:v>1.9912000000000001</c:v>
                </c:pt>
                <c:pt idx="426">
                  <c:v>1.9633</c:v>
                </c:pt>
                <c:pt idx="427">
                  <c:v>1.825</c:v>
                </c:pt>
                <c:pt idx="428">
                  <c:v>1.7275</c:v>
                </c:pt>
                <c:pt idx="429">
                  <c:v>1.8767</c:v>
                </c:pt>
                <c:pt idx="430">
                  <c:v>1.8405</c:v>
                </c:pt>
                <c:pt idx="431">
                  <c:v>1.7734000000000001</c:v>
                </c:pt>
                <c:pt idx="432">
                  <c:v>1.8455999999999999</c:v>
                </c:pt>
                <c:pt idx="433">
                  <c:v>1.9531000000000001</c:v>
                </c:pt>
                <c:pt idx="434">
                  <c:v>1.9863999999999999</c:v>
                </c:pt>
                <c:pt idx="435">
                  <c:v>2.133</c:v>
                </c:pt>
                <c:pt idx="436">
                  <c:v>2.1436999999999999</c:v>
                </c:pt>
                <c:pt idx="437">
                  <c:v>2.1848999999999998</c:v>
                </c:pt>
                <c:pt idx="438">
                  <c:v>2.2896000000000001</c:v>
                </c:pt>
                <c:pt idx="439">
                  <c:v>2.3824999999999998</c:v>
                </c:pt>
                <c:pt idx="440">
                  <c:v>2.2917000000000001</c:v>
                </c:pt>
                <c:pt idx="441">
                  <c:v>2.3717999999999999</c:v>
                </c:pt>
                <c:pt idx="442">
                  <c:v>2.4584999999999999</c:v>
                </c:pt>
                <c:pt idx="443">
                  <c:v>2.3944000000000001</c:v>
                </c:pt>
                <c:pt idx="444">
                  <c:v>2.3488000000000002</c:v>
                </c:pt>
                <c:pt idx="445">
                  <c:v>2.3380000000000001</c:v>
                </c:pt>
                <c:pt idx="446">
                  <c:v>2.3950999999999998</c:v>
                </c:pt>
                <c:pt idx="447">
                  <c:v>2.5468999999999999</c:v>
                </c:pt>
                <c:pt idx="448">
                  <c:v>2.5975000000000001</c:v>
                </c:pt>
                <c:pt idx="449">
                  <c:v>2.6577999999999999</c:v>
                </c:pt>
                <c:pt idx="450">
                  <c:v>2.7801</c:v>
                </c:pt>
                <c:pt idx="451">
                  <c:v>2.7212999999999998</c:v>
                </c:pt>
                <c:pt idx="452">
                  <c:v>2.6987000000000001</c:v>
                </c:pt>
                <c:pt idx="453">
                  <c:v>2.8275000000000001</c:v>
                </c:pt>
                <c:pt idx="454">
                  <c:v>2.8527</c:v>
                </c:pt>
                <c:pt idx="455">
                  <c:v>2.9361000000000002</c:v>
                </c:pt>
                <c:pt idx="456">
                  <c:v>2.8319999999999999</c:v>
                </c:pt>
                <c:pt idx="457">
                  <c:v>2.8197999999999999</c:v>
                </c:pt>
                <c:pt idx="458">
                  <c:v>2.7204999999999999</c:v>
                </c:pt>
                <c:pt idx="459">
                  <c:v>2.8317999999999999</c:v>
                </c:pt>
                <c:pt idx="460">
                  <c:v>2.8224</c:v>
                </c:pt>
                <c:pt idx="461">
                  <c:v>2.9807000000000001</c:v>
                </c:pt>
                <c:pt idx="462">
                  <c:v>2.9712000000000001</c:v>
                </c:pt>
                <c:pt idx="463">
                  <c:v>3.0337999999999998</c:v>
                </c:pt>
                <c:pt idx="464">
                  <c:v>2.9908000000000001</c:v>
                </c:pt>
                <c:pt idx="465">
                  <c:v>2.9207000000000001</c:v>
                </c:pt>
                <c:pt idx="466">
                  <c:v>2.847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73-4CCC-BDCB-88C98C71FEDF}"/>
            </c:ext>
          </c:extLst>
        </c:ser>
        <c:ser>
          <c:idx val="3"/>
          <c:order val="2"/>
          <c:tx>
            <c:strRef>
              <c:f>figure1.13!$E$1</c:f>
              <c:strCache>
                <c:ptCount val="1"/>
                <c:pt idx="0">
                  <c:v>בריטניה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figure1.13!$A$2:$A$468</c:f>
              <c:numCache>
                <c:formatCode>dd\-mm\-yyyy</c:formatCode>
                <c:ptCount val="467"/>
                <c:pt idx="0">
                  <c:v>43831.083333333336</c:v>
                </c:pt>
                <c:pt idx="1">
                  <c:v>43832.083333333336</c:v>
                </c:pt>
                <c:pt idx="2">
                  <c:v>43836.083333333336</c:v>
                </c:pt>
                <c:pt idx="3">
                  <c:v>43837.083333333336</c:v>
                </c:pt>
                <c:pt idx="4">
                  <c:v>43838.083333333336</c:v>
                </c:pt>
                <c:pt idx="5">
                  <c:v>43839.083333333336</c:v>
                </c:pt>
                <c:pt idx="6">
                  <c:v>43843.083333333336</c:v>
                </c:pt>
                <c:pt idx="7">
                  <c:v>43844.083333333336</c:v>
                </c:pt>
                <c:pt idx="8">
                  <c:v>43845.083333333336</c:v>
                </c:pt>
                <c:pt idx="9">
                  <c:v>43846.083333333336</c:v>
                </c:pt>
                <c:pt idx="10">
                  <c:v>43850.083333333336</c:v>
                </c:pt>
                <c:pt idx="11">
                  <c:v>43851.083333333336</c:v>
                </c:pt>
                <c:pt idx="12">
                  <c:v>43852.083333333336</c:v>
                </c:pt>
                <c:pt idx="13">
                  <c:v>43853.083333333336</c:v>
                </c:pt>
                <c:pt idx="14">
                  <c:v>43857.083333333336</c:v>
                </c:pt>
                <c:pt idx="15">
                  <c:v>43858.083333333336</c:v>
                </c:pt>
                <c:pt idx="16">
                  <c:v>43859.083333333336</c:v>
                </c:pt>
                <c:pt idx="17">
                  <c:v>43860.083333333336</c:v>
                </c:pt>
                <c:pt idx="18">
                  <c:v>43864.083333333336</c:v>
                </c:pt>
                <c:pt idx="19">
                  <c:v>43865.083333333336</c:v>
                </c:pt>
                <c:pt idx="20">
                  <c:v>43866.083333333336</c:v>
                </c:pt>
                <c:pt idx="21">
                  <c:v>43867.083333333336</c:v>
                </c:pt>
                <c:pt idx="22">
                  <c:v>43871.083333333336</c:v>
                </c:pt>
                <c:pt idx="23">
                  <c:v>43872.083333333336</c:v>
                </c:pt>
                <c:pt idx="24">
                  <c:v>43873.083333333336</c:v>
                </c:pt>
                <c:pt idx="25">
                  <c:v>43874.083333333336</c:v>
                </c:pt>
                <c:pt idx="26">
                  <c:v>43878.083333333336</c:v>
                </c:pt>
                <c:pt idx="27">
                  <c:v>43879.083333333336</c:v>
                </c:pt>
                <c:pt idx="28">
                  <c:v>43880.083333333336</c:v>
                </c:pt>
                <c:pt idx="29">
                  <c:v>43881.083333333336</c:v>
                </c:pt>
                <c:pt idx="30">
                  <c:v>43885.083333333336</c:v>
                </c:pt>
                <c:pt idx="31">
                  <c:v>43886.083333333336</c:v>
                </c:pt>
                <c:pt idx="32">
                  <c:v>43887.083333333336</c:v>
                </c:pt>
                <c:pt idx="33">
                  <c:v>43888.083333333336</c:v>
                </c:pt>
                <c:pt idx="34">
                  <c:v>43893.083333333336</c:v>
                </c:pt>
                <c:pt idx="35">
                  <c:v>43894.083333333336</c:v>
                </c:pt>
                <c:pt idx="36">
                  <c:v>43895.083333333336</c:v>
                </c:pt>
                <c:pt idx="37">
                  <c:v>43899.083333333336</c:v>
                </c:pt>
                <c:pt idx="38">
                  <c:v>43901.083333333336</c:v>
                </c:pt>
                <c:pt idx="39">
                  <c:v>43902.083333333336</c:v>
                </c:pt>
                <c:pt idx="40">
                  <c:v>43906.083333333336</c:v>
                </c:pt>
                <c:pt idx="41">
                  <c:v>43907.083333333336</c:v>
                </c:pt>
                <c:pt idx="42">
                  <c:v>43908.083333333336</c:v>
                </c:pt>
                <c:pt idx="43">
                  <c:v>43909.083333333336</c:v>
                </c:pt>
                <c:pt idx="44">
                  <c:v>43913.083333333336</c:v>
                </c:pt>
                <c:pt idx="45">
                  <c:v>43914.083333333336</c:v>
                </c:pt>
                <c:pt idx="46">
                  <c:v>43915.083333333336</c:v>
                </c:pt>
                <c:pt idx="47">
                  <c:v>43916.083333333336</c:v>
                </c:pt>
                <c:pt idx="48">
                  <c:v>43920.125</c:v>
                </c:pt>
                <c:pt idx="49">
                  <c:v>43921.125</c:v>
                </c:pt>
                <c:pt idx="50">
                  <c:v>43922.125</c:v>
                </c:pt>
                <c:pt idx="51">
                  <c:v>43923.125</c:v>
                </c:pt>
                <c:pt idx="52">
                  <c:v>43927.125</c:v>
                </c:pt>
                <c:pt idx="53">
                  <c:v>43928.125</c:v>
                </c:pt>
                <c:pt idx="54">
                  <c:v>43934.125</c:v>
                </c:pt>
                <c:pt idx="55">
                  <c:v>43937.125</c:v>
                </c:pt>
                <c:pt idx="56">
                  <c:v>43941.125</c:v>
                </c:pt>
                <c:pt idx="57">
                  <c:v>43942.125</c:v>
                </c:pt>
                <c:pt idx="58">
                  <c:v>43943.125</c:v>
                </c:pt>
                <c:pt idx="59">
                  <c:v>43944.125</c:v>
                </c:pt>
                <c:pt idx="60">
                  <c:v>43948.125</c:v>
                </c:pt>
                <c:pt idx="61">
                  <c:v>43951.125</c:v>
                </c:pt>
                <c:pt idx="62">
                  <c:v>43955.125</c:v>
                </c:pt>
                <c:pt idx="63">
                  <c:v>43956.125</c:v>
                </c:pt>
                <c:pt idx="64">
                  <c:v>43957.125</c:v>
                </c:pt>
                <c:pt idx="65">
                  <c:v>43958.125</c:v>
                </c:pt>
                <c:pt idx="66">
                  <c:v>43962.125</c:v>
                </c:pt>
                <c:pt idx="67">
                  <c:v>43963.125</c:v>
                </c:pt>
                <c:pt idx="68">
                  <c:v>43964.125</c:v>
                </c:pt>
                <c:pt idx="69">
                  <c:v>43965.125</c:v>
                </c:pt>
                <c:pt idx="70">
                  <c:v>43969.125</c:v>
                </c:pt>
                <c:pt idx="71">
                  <c:v>43970.125</c:v>
                </c:pt>
                <c:pt idx="72">
                  <c:v>43971.125</c:v>
                </c:pt>
                <c:pt idx="73">
                  <c:v>43972.125</c:v>
                </c:pt>
                <c:pt idx="74">
                  <c:v>43976.125</c:v>
                </c:pt>
                <c:pt idx="75">
                  <c:v>43977.125</c:v>
                </c:pt>
                <c:pt idx="76">
                  <c:v>43978.125</c:v>
                </c:pt>
                <c:pt idx="77">
                  <c:v>43983.125</c:v>
                </c:pt>
                <c:pt idx="78">
                  <c:v>43984.125</c:v>
                </c:pt>
                <c:pt idx="79">
                  <c:v>43985.125</c:v>
                </c:pt>
                <c:pt idx="80">
                  <c:v>43986.125</c:v>
                </c:pt>
                <c:pt idx="81">
                  <c:v>43990.125</c:v>
                </c:pt>
                <c:pt idx="82">
                  <c:v>43991.125</c:v>
                </c:pt>
                <c:pt idx="83">
                  <c:v>43992.125</c:v>
                </c:pt>
                <c:pt idx="84">
                  <c:v>43993.125</c:v>
                </c:pt>
                <c:pt idx="85">
                  <c:v>43997.125</c:v>
                </c:pt>
                <c:pt idx="86">
                  <c:v>43998.125</c:v>
                </c:pt>
                <c:pt idx="87">
                  <c:v>43999.125</c:v>
                </c:pt>
                <c:pt idx="88">
                  <c:v>44000.125</c:v>
                </c:pt>
                <c:pt idx="89">
                  <c:v>44004.125</c:v>
                </c:pt>
                <c:pt idx="90">
                  <c:v>44005.125</c:v>
                </c:pt>
                <c:pt idx="91">
                  <c:v>44006.125</c:v>
                </c:pt>
                <c:pt idx="92">
                  <c:v>44007.125</c:v>
                </c:pt>
                <c:pt idx="93">
                  <c:v>44011.125</c:v>
                </c:pt>
                <c:pt idx="94">
                  <c:v>44012.125</c:v>
                </c:pt>
                <c:pt idx="95">
                  <c:v>44013.125</c:v>
                </c:pt>
                <c:pt idx="96">
                  <c:v>44014.125</c:v>
                </c:pt>
                <c:pt idx="97">
                  <c:v>44018.125</c:v>
                </c:pt>
                <c:pt idx="98">
                  <c:v>44019.125</c:v>
                </c:pt>
                <c:pt idx="99">
                  <c:v>44020.125</c:v>
                </c:pt>
                <c:pt idx="100">
                  <c:v>44021.125</c:v>
                </c:pt>
                <c:pt idx="101">
                  <c:v>44025.125</c:v>
                </c:pt>
                <c:pt idx="102">
                  <c:v>44026.125</c:v>
                </c:pt>
                <c:pt idx="103">
                  <c:v>44027.125</c:v>
                </c:pt>
                <c:pt idx="104">
                  <c:v>44028.125</c:v>
                </c:pt>
                <c:pt idx="105">
                  <c:v>44032.125</c:v>
                </c:pt>
                <c:pt idx="106">
                  <c:v>44033.125</c:v>
                </c:pt>
                <c:pt idx="107">
                  <c:v>44034.125</c:v>
                </c:pt>
                <c:pt idx="108">
                  <c:v>44035.125</c:v>
                </c:pt>
                <c:pt idx="109">
                  <c:v>44039.125</c:v>
                </c:pt>
                <c:pt idx="110">
                  <c:v>44040.125</c:v>
                </c:pt>
                <c:pt idx="111">
                  <c:v>44041.125</c:v>
                </c:pt>
                <c:pt idx="112">
                  <c:v>44046.125</c:v>
                </c:pt>
                <c:pt idx="113">
                  <c:v>44047.125</c:v>
                </c:pt>
                <c:pt idx="114">
                  <c:v>44048.125</c:v>
                </c:pt>
                <c:pt idx="115">
                  <c:v>44049.125</c:v>
                </c:pt>
                <c:pt idx="116">
                  <c:v>44053.125</c:v>
                </c:pt>
                <c:pt idx="117">
                  <c:v>44054.125</c:v>
                </c:pt>
                <c:pt idx="118">
                  <c:v>44055.125</c:v>
                </c:pt>
                <c:pt idx="119">
                  <c:v>44056.125</c:v>
                </c:pt>
                <c:pt idx="120">
                  <c:v>44060.125</c:v>
                </c:pt>
                <c:pt idx="121">
                  <c:v>44061.125</c:v>
                </c:pt>
                <c:pt idx="122">
                  <c:v>44062.125</c:v>
                </c:pt>
                <c:pt idx="123">
                  <c:v>44063.125</c:v>
                </c:pt>
                <c:pt idx="124">
                  <c:v>44067.125</c:v>
                </c:pt>
                <c:pt idx="125">
                  <c:v>44068.125</c:v>
                </c:pt>
                <c:pt idx="126">
                  <c:v>44069.125</c:v>
                </c:pt>
                <c:pt idx="127">
                  <c:v>44070.125</c:v>
                </c:pt>
                <c:pt idx="128">
                  <c:v>44074.125</c:v>
                </c:pt>
                <c:pt idx="129">
                  <c:v>44075.125</c:v>
                </c:pt>
                <c:pt idx="130">
                  <c:v>44076.125</c:v>
                </c:pt>
                <c:pt idx="131">
                  <c:v>44077.125</c:v>
                </c:pt>
                <c:pt idx="132">
                  <c:v>44081.125</c:v>
                </c:pt>
                <c:pt idx="133">
                  <c:v>44082.125</c:v>
                </c:pt>
                <c:pt idx="134">
                  <c:v>44083.125</c:v>
                </c:pt>
                <c:pt idx="135">
                  <c:v>44084.125</c:v>
                </c:pt>
                <c:pt idx="136">
                  <c:v>44088.125</c:v>
                </c:pt>
                <c:pt idx="137">
                  <c:v>44089.125</c:v>
                </c:pt>
                <c:pt idx="138">
                  <c:v>44090.125</c:v>
                </c:pt>
                <c:pt idx="139">
                  <c:v>44091.125</c:v>
                </c:pt>
                <c:pt idx="140">
                  <c:v>44095.125</c:v>
                </c:pt>
                <c:pt idx="141">
                  <c:v>44096.125</c:v>
                </c:pt>
                <c:pt idx="142">
                  <c:v>44097.125</c:v>
                </c:pt>
                <c:pt idx="143">
                  <c:v>44098.125</c:v>
                </c:pt>
                <c:pt idx="144">
                  <c:v>44103.125</c:v>
                </c:pt>
                <c:pt idx="145">
                  <c:v>44104.125</c:v>
                </c:pt>
                <c:pt idx="146">
                  <c:v>44105.125</c:v>
                </c:pt>
                <c:pt idx="147">
                  <c:v>44109.125</c:v>
                </c:pt>
                <c:pt idx="148">
                  <c:v>44110.125</c:v>
                </c:pt>
                <c:pt idx="149">
                  <c:v>44111.125</c:v>
                </c:pt>
                <c:pt idx="150">
                  <c:v>44112.125</c:v>
                </c:pt>
                <c:pt idx="151">
                  <c:v>44116.125</c:v>
                </c:pt>
                <c:pt idx="152">
                  <c:v>44117.125</c:v>
                </c:pt>
                <c:pt idx="153">
                  <c:v>44118.125</c:v>
                </c:pt>
                <c:pt idx="154">
                  <c:v>44119.125</c:v>
                </c:pt>
                <c:pt idx="155">
                  <c:v>44123.125</c:v>
                </c:pt>
                <c:pt idx="156">
                  <c:v>44124.125</c:v>
                </c:pt>
                <c:pt idx="157">
                  <c:v>44125.125</c:v>
                </c:pt>
                <c:pt idx="158">
                  <c:v>44126.125</c:v>
                </c:pt>
                <c:pt idx="159">
                  <c:v>44130.083333333336</c:v>
                </c:pt>
                <c:pt idx="160">
                  <c:v>44131.083333333336</c:v>
                </c:pt>
                <c:pt idx="161">
                  <c:v>44132.083333333336</c:v>
                </c:pt>
                <c:pt idx="162">
                  <c:v>44133.083333333336</c:v>
                </c:pt>
                <c:pt idx="163">
                  <c:v>44137.083333333336</c:v>
                </c:pt>
                <c:pt idx="164">
                  <c:v>44138.083333333336</c:v>
                </c:pt>
                <c:pt idx="165">
                  <c:v>44139.083333333336</c:v>
                </c:pt>
                <c:pt idx="166">
                  <c:v>44140.083333333336</c:v>
                </c:pt>
                <c:pt idx="167">
                  <c:v>44144.083333333336</c:v>
                </c:pt>
                <c:pt idx="168">
                  <c:v>44145.083333333336</c:v>
                </c:pt>
                <c:pt idx="169">
                  <c:v>44146.083333333336</c:v>
                </c:pt>
                <c:pt idx="170">
                  <c:v>44147.083333333336</c:v>
                </c:pt>
                <c:pt idx="171">
                  <c:v>44151.083333333336</c:v>
                </c:pt>
                <c:pt idx="172">
                  <c:v>44152.083333333336</c:v>
                </c:pt>
                <c:pt idx="173">
                  <c:v>44153.083333333336</c:v>
                </c:pt>
                <c:pt idx="174">
                  <c:v>44154.083333333336</c:v>
                </c:pt>
                <c:pt idx="175">
                  <c:v>44158.083333333336</c:v>
                </c:pt>
                <c:pt idx="176">
                  <c:v>44159.083333333336</c:v>
                </c:pt>
                <c:pt idx="177">
                  <c:v>44160.083333333336</c:v>
                </c:pt>
                <c:pt idx="178">
                  <c:v>44161.083333333336</c:v>
                </c:pt>
                <c:pt idx="179">
                  <c:v>44165.083333333336</c:v>
                </c:pt>
                <c:pt idx="180">
                  <c:v>44166.083333333336</c:v>
                </c:pt>
                <c:pt idx="181">
                  <c:v>44167.083333333336</c:v>
                </c:pt>
                <c:pt idx="182">
                  <c:v>44168.083333333336</c:v>
                </c:pt>
                <c:pt idx="183">
                  <c:v>44172.083333333336</c:v>
                </c:pt>
                <c:pt idx="184">
                  <c:v>44173.083333333336</c:v>
                </c:pt>
                <c:pt idx="185">
                  <c:v>44174.083333333336</c:v>
                </c:pt>
                <c:pt idx="186">
                  <c:v>44175.083333333336</c:v>
                </c:pt>
                <c:pt idx="187">
                  <c:v>44179.083333333336</c:v>
                </c:pt>
                <c:pt idx="188">
                  <c:v>44180.083333333336</c:v>
                </c:pt>
                <c:pt idx="189">
                  <c:v>44181.083333333336</c:v>
                </c:pt>
                <c:pt idx="190">
                  <c:v>44182.083333333336</c:v>
                </c:pt>
                <c:pt idx="191">
                  <c:v>44186.083333333336</c:v>
                </c:pt>
                <c:pt idx="192">
                  <c:v>44187.083333333336</c:v>
                </c:pt>
                <c:pt idx="193">
                  <c:v>44188.083333333336</c:v>
                </c:pt>
                <c:pt idx="194">
                  <c:v>44189.083333333336</c:v>
                </c:pt>
                <c:pt idx="195">
                  <c:v>44193.083333333336</c:v>
                </c:pt>
                <c:pt idx="196">
                  <c:v>44194.083333333336</c:v>
                </c:pt>
                <c:pt idx="197">
                  <c:v>44195.083333333336</c:v>
                </c:pt>
                <c:pt idx="198">
                  <c:v>44196.083333333336</c:v>
                </c:pt>
                <c:pt idx="199">
                  <c:v>44200.083333333336</c:v>
                </c:pt>
                <c:pt idx="200">
                  <c:v>44201.083333333336</c:v>
                </c:pt>
                <c:pt idx="201">
                  <c:v>44202.083333333336</c:v>
                </c:pt>
                <c:pt idx="202">
                  <c:v>44203.083333333336</c:v>
                </c:pt>
                <c:pt idx="203">
                  <c:v>44207.083333333336</c:v>
                </c:pt>
                <c:pt idx="204">
                  <c:v>44208.083333333336</c:v>
                </c:pt>
                <c:pt idx="205">
                  <c:v>44209.083333333336</c:v>
                </c:pt>
                <c:pt idx="206">
                  <c:v>44210.083333333336</c:v>
                </c:pt>
                <c:pt idx="207">
                  <c:v>44214.083333333336</c:v>
                </c:pt>
                <c:pt idx="208">
                  <c:v>44215.083333333336</c:v>
                </c:pt>
                <c:pt idx="209">
                  <c:v>44216.083333333336</c:v>
                </c:pt>
                <c:pt idx="210">
                  <c:v>44217.083333333336</c:v>
                </c:pt>
                <c:pt idx="211">
                  <c:v>44221.083333333336</c:v>
                </c:pt>
                <c:pt idx="212">
                  <c:v>44222.083333333336</c:v>
                </c:pt>
                <c:pt idx="213">
                  <c:v>44223.083333333336</c:v>
                </c:pt>
                <c:pt idx="214">
                  <c:v>44224.083333333336</c:v>
                </c:pt>
                <c:pt idx="215">
                  <c:v>44228.083333333336</c:v>
                </c:pt>
                <c:pt idx="216">
                  <c:v>44229.083333333336</c:v>
                </c:pt>
                <c:pt idx="217">
                  <c:v>44230.083333333336</c:v>
                </c:pt>
                <c:pt idx="218">
                  <c:v>44231.083333333336</c:v>
                </c:pt>
                <c:pt idx="219">
                  <c:v>44235.083333333336</c:v>
                </c:pt>
                <c:pt idx="220">
                  <c:v>44236.083333333336</c:v>
                </c:pt>
                <c:pt idx="221">
                  <c:v>44237.083333333336</c:v>
                </c:pt>
                <c:pt idx="222">
                  <c:v>44238.083333333336</c:v>
                </c:pt>
                <c:pt idx="223">
                  <c:v>44242.083333333336</c:v>
                </c:pt>
                <c:pt idx="224">
                  <c:v>44243.083333333336</c:v>
                </c:pt>
                <c:pt idx="225">
                  <c:v>44244.083333333336</c:v>
                </c:pt>
                <c:pt idx="226">
                  <c:v>44245.083333333336</c:v>
                </c:pt>
                <c:pt idx="227">
                  <c:v>44249.083333333336</c:v>
                </c:pt>
                <c:pt idx="228">
                  <c:v>44250.083333333336</c:v>
                </c:pt>
                <c:pt idx="229">
                  <c:v>44251.083333333336</c:v>
                </c:pt>
                <c:pt idx="230">
                  <c:v>44252.083333333336</c:v>
                </c:pt>
                <c:pt idx="231">
                  <c:v>44256.083333333336</c:v>
                </c:pt>
                <c:pt idx="232">
                  <c:v>44257.083333333336</c:v>
                </c:pt>
                <c:pt idx="233">
                  <c:v>44258.083333333336</c:v>
                </c:pt>
                <c:pt idx="234">
                  <c:v>44259.083333333336</c:v>
                </c:pt>
                <c:pt idx="235">
                  <c:v>44263.083333333336</c:v>
                </c:pt>
                <c:pt idx="236">
                  <c:v>44264.083333333336</c:v>
                </c:pt>
                <c:pt idx="237">
                  <c:v>44265.083333333336</c:v>
                </c:pt>
                <c:pt idx="238">
                  <c:v>44266.083333333336</c:v>
                </c:pt>
                <c:pt idx="239">
                  <c:v>44270.083333333336</c:v>
                </c:pt>
                <c:pt idx="240">
                  <c:v>44271.083333333336</c:v>
                </c:pt>
                <c:pt idx="241">
                  <c:v>44272.083333333336</c:v>
                </c:pt>
                <c:pt idx="242">
                  <c:v>44273.083333333336</c:v>
                </c:pt>
                <c:pt idx="243">
                  <c:v>44277.083333333336</c:v>
                </c:pt>
                <c:pt idx="244">
                  <c:v>44279.083333333336</c:v>
                </c:pt>
                <c:pt idx="245">
                  <c:v>44280.083333333336</c:v>
                </c:pt>
                <c:pt idx="246">
                  <c:v>44284.125</c:v>
                </c:pt>
                <c:pt idx="247">
                  <c:v>44285.125</c:v>
                </c:pt>
                <c:pt idx="248">
                  <c:v>44286.125</c:v>
                </c:pt>
                <c:pt idx="249">
                  <c:v>44287.125</c:v>
                </c:pt>
                <c:pt idx="250">
                  <c:v>44291.125</c:v>
                </c:pt>
                <c:pt idx="251">
                  <c:v>44292.125</c:v>
                </c:pt>
                <c:pt idx="252">
                  <c:v>44293.125</c:v>
                </c:pt>
                <c:pt idx="253">
                  <c:v>44294.125</c:v>
                </c:pt>
                <c:pt idx="254">
                  <c:v>44298.125</c:v>
                </c:pt>
                <c:pt idx="255">
                  <c:v>44299.125</c:v>
                </c:pt>
                <c:pt idx="256">
                  <c:v>44300.125</c:v>
                </c:pt>
                <c:pt idx="257">
                  <c:v>44305.125</c:v>
                </c:pt>
                <c:pt idx="258">
                  <c:v>44306.125</c:v>
                </c:pt>
                <c:pt idx="259">
                  <c:v>44307.125</c:v>
                </c:pt>
                <c:pt idx="260">
                  <c:v>44308.125</c:v>
                </c:pt>
                <c:pt idx="261">
                  <c:v>44312.125</c:v>
                </c:pt>
                <c:pt idx="262">
                  <c:v>44313.125</c:v>
                </c:pt>
                <c:pt idx="263">
                  <c:v>44314.125</c:v>
                </c:pt>
                <c:pt idx="264">
                  <c:v>44315.125</c:v>
                </c:pt>
                <c:pt idx="265">
                  <c:v>44319.125</c:v>
                </c:pt>
                <c:pt idx="266">
                  <c:v>44320.125</c:v>
                </c:pt>
                <c:pt idx="267">
                  <c:v>44321.125</c:v>
                </c:pt>
                <c:pt idx="268">
                  <c:v>44322.125</c:v>
                </c:pt>
                <c:pt idx="269">
                  <c:v>44326.125</c:v>
                </c:pt>
                <c:pt idx="270">
                  <c:v>44327.125</c:v>
                </c:pt>
                <c:pt idx="271">
                  <c:v>44328.125</c:v>
                </c:pt>
                <c:pt idx="272">
                  <c:v>44329.125</c:v>
                </c:pt>
                <c:pt idx="273">
                  <c:v>44334.125</c:v>
                </c:pt>
                <c:pt idx="274">
                  <c:v>44335.125</c:v>
                </c:pt>
                <c:pt idx="275">
                  <c:v>44336.125</c:v>
                </c:pt>
                <c:pt idx="276">
                  <c:v>44340.125</c:v>
                </c:pt>
                <c:pt idx="277">
                  <c:v>44341.125</c:v>
                </c:pt>
                <c:pt idx="278">
                  <c:v>44342.125</c:v>
                </c:pt>
                <c:pt idx="279">
                  <c:v>44343.125</c:v>
                </c:pt>
                <c:pt idx="280">
                  <c:v>44347.125</c:v>
                </c:pt>
                <c:pt idx="281">
                  <c:v>44348.125</c:v>
                </c:pt>
                <c:pt idx="282">
                  <c:v>44349.125</c:v>
                </c:pt>
                <c:pt idx="283">
                  <c:v>44350.125</c:v>
                </c:pt>
                <c:pt idx="284">
                  <c:v>44354.125</c:v>
                </c:pt>
                <c:pt idx="285">
                  <c:v>44355.125</c:v>
                </c:pt>
                <c:pt idx="286">
                  <c:v>44356.125</c:v>
                </c:pt>
                <c:pt idx="287">
                  <c:v>44357.125</c:v>
                </c:pt>
                <c:pt idx="288">
                  <c:v>44361.125</c:v>
                </c:pt>
                <c:pt idx="289">
                  <c:v>44362.125</c:v>
                </c:pt>
                <c:pt idx="290">
                  <c:v>44363.125</c:v>
                </c:pt>
                <c:pt idx="291">
                  <c:v>44364.125</c:v>
                </c:pt>
                <c:pt idx="292">
                  <c:v>44368.125</c:v>
                </c:pt>
                <c:pt idx="293">
                  <c:v>44369.125</c:v>
                </c:pt>
                <c:pt idx="294">
                  <c:v>44370.125</c:v>
                </c:pt>
                <c:pt idx="295">
                  <c:v>44371.125</c:v>
                </c:pt>
                <c:pt idx="296">
                  <c:v>44375.125</c:v>
                </c:pt>
                <c:pt idx="297">
                  <c:v>44376.125</c:v>
                </c:pt>
                <c:pt idx="298">
                  <c:v>44377.125</c:v>
                </c:pt>
                <c:pt idx="299">
                  <c:v>44378.125</c:v>
                </c:pt>
                <c:pt idx="300">
                  <c:v>44382.125</c:v>
                </c:pt>
                <c:pt idx="301">
                  <c:v>44383.125</c:v>
                </c:pt>
                <c:pt idx="302">
                  <c:v>44384.125</c:v>
                </c:pt>
                <c:pt idx="303">
                  <c:v>44385.125</c:v>
                </c:pt>
                <c:pt idx="304">
                  <c:v>44389.125</c:v>
                </c:pt>
                <c:pt idx="305">
                  <c:v>44390.125</c:v>
                </c:pt>
                <c:pt idx="306">
                  <c:v>44391.125</c:v>
                </c:pt>
                <c:pt idx="307">
                  <c:v>44392.125</c:v>
                </c:pt>
                <c:pt idx="308">
                  <c:v>44396.125</c:v>
                </c:pt>
                <c:pt idx="309">
                  <c:v>44397.125</c:v>
                </c:pt>
                <c:pt idx="310">
                  <c:v>44398.125</c:v>
                </c:pt>
                <c:pt idx="311">
                  <c:v>44399.125</c:v>
                </c:pt>
                <c:pt idx="312">
                  <c:v>44403.125</c:v>
                </c:pt>
                <c:pt idx="313">
                  <c:v>44404.125</c:v>
                </c:pt>
                <c:pt idx="314">
                  <c:v>44405.125</c:v>
                </c:pt>
                <c:pt idx="315">
                  <c:v>44406.125</c:v>
                </c:pt>
                <c:pt idx="316">
                  <c:v>44410.125</c:v>
                </c:pt>
                <c:pt idx="317">
                  <c:v>44411.125</c:v>
                </c:pt>
                <c:pt idx="318">
                  <c:v>44412.125</c:v>
                </c:pt>
                <c:pt idx="319">
                  <c:v>44413.125</c:v>
                </c:pt>
                <c:pt idx="320">
                  <c:v>44417.125</c:v>
                </c:pt>
                <c:pt idx="321">
                  <c:v>44418.125</c:v>
                </c:pt>
                <c:pt idx="322">
                  <c:v>44419.125</c:v>
                </c:pt>
                <c:pt idx="323">
                  <c:v>44420.125</c:v>
                </c:pt>
                <c:pt idx="324">
                  <c:v>44424.125</c:v>
                </c:pt>
                <c:pt idx="325">
                  <c:v>44425.125</c:v>
                </c:pt>
                <c:pt idx="326">
                  <c:v>44426.125</c:v>
                </c:pt>
                <c:pt idx="327">
                  <c:v>44427.125</c:v>
                </c:pt>
                <c:pt idx="328">
                  <c:v>44431.125</c:v>
                </c:pt>
                <c:pt idx="329">
                  <c:v>44432.125</c:v>
                </c:pt>
                <c:pt idx="330">
                  <c:v>44433.125</c:v>
                </c:pt>
                <c:pt idx="331">
                  <c:v>44434.125</c:v>
                </c:pt>
                <c:pt idx="332">
                  <c:v>44438.125</c:v>
                </c:pt>
                <c:pt idx="333">
                  <c:v>44439.125</c:v>
                </c:pt>
                <c:pt idx="334">
                  <c:v>44440.125</c:v>
                </c:pt>
                <c:pt idx="335">
                  <c:v>44441.125</c:v>
                </c:pt>
                <c:pt idx="336">
                  <c:v>44448.125</c:v>
                </c:pt>
                <c:pt idx="337">
                  <c:v>44452.125</c:v>
                </c:pt>
                <c:pt idx="338">
                  <c:v>44453.125</c:v>
                </c:pt>
                <c:pt idx="339">
                  <c:v>44461.125</c:v>
                </c:pt>
                <c:pt idx="340">
                  <c:v>44462.125</c:v>
                </c:pt>
                <c:pt idx="341">
                  <c:v>44468.125</c:v>
                </c:pt>
                <c:pt idx="342">
                  <c:v>44469.125</c:v>
                </c:pt>
                <c:pt idx="343">
                  <c:v>44473.125</c:v>
                </c:pt>
                <c:pt idx="344">
                  <c:v>44474.125</c:v>
                </c:pt>
                <c:pt idx="345">
                  <c:v>44475.125</c:v>
                </c:pt>
                <c:pt idx="346">
                  <c:v>44476.125</c:v>
                </c:pt>
                <c:pt idx="347">
                  <c:v>44480.125</c:v>
                </c:pt>
                <c:pt idx="348">
                  <c:v>44481.125</c:v>
                </c:pt>
                <c:pt idx="349">
                  <c:v>44482.125</c:v>
                </c:pt>
                <c:pt idx="350">
                  <c:v>44483.125</c:v>
                </c:pt>
                <c:pt idx="351">
                  <c:v>44487.125</c:v>
                </c:pt>
                <c:pt idx="352">
                  <c:v>44488.125</c:v>
                </c:pt>
                <c:pt idx="353">
                  <c:v>44489.125</c:v>
                </c:pt>
                <c:pt idx="354">
                  <c:v>44490.125</c:v>
                </c:pt>
                <c:pt idx="355">
                  <c:v>44494.125</c:v>
                </c:pt>
                <c:pt idx="356">
                  <c:v>44495.125</c:v>
                </c:pt>
                <c:pt idx="357">
                  <c:v>44496.125</c:v>
                </c:pt>
                <c:pt idx="358">
                  <c:v>44497.125</c:v>
                </c:pt>
                <c:pt idx="359">
                  <c:v>44501.083333333336</c:v>
                </c:pt>
                <c:pt idx="360">
                  <c:v>44502.083333333336</c:v>
                </c:pt>
                <c:pt idx="361">
                  <c:v>44503.083333333336</c:v>
                </c:pt>
                <c:pt idx="362">
                  <c:v>44504.083333333336</c:v>
                </c:pt>
                <c:pt idx="363">
                  <c:v>44508.083333333336</c:v>
                </c:pt>
                <c:pt idx="364">
                  <c:v>44509.083333333336</c:v>
                </c:pt>
                <c:pt idx="365">
                  <c:v>44510.083333333336</c:v>
                </c:pt>
                <c:pt idx="366">
                  <c:v>44511.083333333336</c:v>
                </c:pt>
                <c:pt idx="367">
                  <c:v>44515.083333333336</c:v>
                </c:pt>
                <c:pt idx="368">
                  <c:v>44516.083333333336</c:v>
                </c:pt>
                <c:pt idx="369">
                  <c:v>44517.083333333336</c:v>
                </c:pt>
                <c:pt idx="370">
                  <c:v>44518.083333333336</c:v>
                </c:pt>
                <c:pt idx="371">
                  <c:v>44522.083333333336</c:v>
                </c:pt>
                <c:pt idx="372">
                  <c:v>44523.083333333336</c:v>
                </c:pt>
                <c:pt idx="373">
                  <c:v>44524.083333333336</c:v>
                </c:pt>
                <c:pt idx="374">
                  <c:v>44525.083333333336</c:v>
                </c:pt>
                <c:pt idx="375">
                  <c:v>44529.083333333336</c:v>
                </c:pt>
                <c:pt idx="376">
                  <c:v>44530.083333333336</c:v>
                </c:pt>
                <c:pt idx="377">
                  <c:v>44531.083333333336</c:v>
                </c:pt>
                <c:pt idx="378">
                  <c:v>44532.083333333336</c:v>
                </c:pt>
                <c:pt idx="379">
                  <c:v>44536.083333333336</c:v>
                </c:pt>
                <c:pt idx="380">
                  <c:v>44537.083333333336</c:v>
                </c:pt>
                <c:pt idx="381">
                  <c:v>44538.083333333336</c:v>
                </c:pt>
                <c:pt idx="382">
                  <c:v>44539.083333333336</c:v>
                </c:pt>
                <c:pt idx="383">
                  <c:v>44543.083333333336</c:v>
                </c:pt>
                <c:pt idx="384">
                  <c:v>44544.083333333336</c:v>
                </c:pt>
                <c:pt idx="385">
                  <c:v>44545.083333333336</c:v>
                </c:pt>
                <c:pt idx="386">
                  <c:v>44546.083333333336</c:v>
                </c:pt>
                <c:pt idx="387">
                  <c:v>44550.083333333336</c:v>
                </c:pt>
                <c:pt idx="388">
                  <c:v>44551.083333333336</c:v>
                </c:pt>
                <c:pt idx="389">
                  <c:v>44552.083333333336</c:v>
                </c:pt>
                <c:pt idx="390">
                  <c:v>44553.083333333336</c:v>
                </c:pt>
                <c:pt idx="391">
                  <c:v>44557.083333333336</c:v>
                </c:pt>
                <c:pt idx="392">
                  <c:v>44558.083333333336</c:v>
                </c:pt>
                <c:pt idx="393">
                  <c:v>44559.083333333336</c:v>
                </c:pt>
                <c:pt idx="394">
                  <c:v>44560.083333333336</c:v>
                </c:pt>
                <c:pt idx="395">
                  <c:v>44564.083333333336</c:v>
                </c:pt>
                <c:pt idx="396">
                  <c:v>44565.083333333336</c:v>
                </c:pt>
                <c:pt idx="397">
                  <c:v>44566.083333333336</c:v>
                </c:pt>
                <c:pt idx="398">
                  <c:v>44567.083333333336</c:v>
                </c:pt>
                <c:pt idx="399">
                  <c:v>44571.083333333336</c:v>
                </c:pt>
                <c:pt idx="400">
                  <c:v>44572.083333333336</c:v>
                </c:pt>
                <c:pt idx="401">
                  <c:v>44573.083333333336</c:v>
                </c:pt>
                <c:pt idx="402">
                  <c:v>44574.083333333336</c:v>
                </c:pt>
                <c:pt idx="403">
                  <c:v>44578.083333333336</c:v>
                </c:pt>
                <c:pt idx="404">
                  <c:v>44579.083333333336</c:v>
                </c:pt>
                <c:pt idx="405">
                  <c:v>44580.083333333336</c:v>
                </c:pt>
                <c:pt idx="406">
                  <c:v>44581.083333333336</c:v>
                </c:pt>
                <c:pt idx="407">
                  <c:v>44585.083333333336</c:v>
                </c:pt>
                <c:pt idx="408">
                  <c:v>44586.083333333336</c:v>
                </c:pt>
                <c:pt idx="409">
                  <c:v>44587.083333333336</c:v>
                </c:pt>
                <c:pt idx="410">
                  <c:v>44588.083333333336</c:v>
                </c:pt>
                <c:pt idx="411">
                  <c:v>44592.083333333336</c:v>
                </c:pt>
                <c:pt idx="412">
                  <c:v>44593.083333333336</c:v>
                </c:pt>
                <c:pt idx="413">
                  <c:v>44594.083333333336</c:v>
                </c:pt>
                <c:pt idx="414">
                  <c:v>44595.083333333336</c:v>
                </c:pt>
                <c:pt idx="415">
                  <c:v>44599.083333333336</c:v>
                </c:pt>
                <c:pt idx="416">
                  <c:v>44600.083333333336</c:v>
                </c:pt>
                <c:pt idx="417">
                  <c:v>44601.083333333336</c:v>
                </c:pt>
                <c:pt idx="418">
                  <c:v>44602.083333333336</c:v>
                </c:pt>
                <c:pt idx="419">
                  <c:v>44606.083333333336</c:v>
                </c:pt>
                <c:pt idx="420">
                  <c:v>44607.083333333336</c:v>
                </c:pt>
                <c:pt idx="421">
                  <c:v>44608.083333333336</c:v>
                </c:pt>
                <c:pt idx="422">
                  <c:v>44609.083333333336</c:v>
                </c:pt>
                <c:pt idx="423">
                  <c:v>44613.083333333336</c:v>
                </c:pt>
                <c:pt idx="424">
                  <c:v>44614.083333333336</c:v>
                </c:pt>
                <c:pt idx="425">
                  <c:v>44615.083333333336</c:v>
                </c:pt>
                <c:pt idx="426">
                  <c:v>44616.083333333336</c:v>
                </c:pt>
                <c:pt idx="427">
                  <c:v>44620.083333333336</c:v>
                </c:pt>
                <c:pt idx="428">
                  <c:v>44621.083333333336</c:v>
                </c:pt>
                <c:pt idx="429">
                  <c:v>44622.083333333336</c:v>
                </c:pt>
                <c:pt idx="430">
                  <c:v>44623.083333333336</c:v>
                </c:pt>
                <c:pt idx="431">
                  <c:v>44627.083333333336</c:v>
                </c:pt>
                <c:pt idx="432">
                  <c:v>44628.083333333336</c:v>
                </c:pt>
                <c:pt idx="433">
                  <c:v>44629.083333333336</c:v>
                </c:pt>
                <c:pt idx="434">
                  <c:v>44630.083333333336</c:v>
                </c:pt>
                <c:pt idx="435">
                  <c:v>44634.083333333336</c:v>
                </c:pt>
                <c:pt idx="436">
                  <c:v>44635.083333333336</c:v>
                </c:pt>
                <c:pt idx="437">
                  <c:v>44636.083333333336</c:v>
                </c:pt>
                <c:pt idx="438">
                  <c:v>44641.083333333336</c:v>
                </c:pt>
                <c:pt idx="439">
                  <c:v>44642.083333333336</c:v>
                </c:pt>
                <c:pt idx="440">
                  <c:v>44643.083333333336</c:v>
                </c:pt>
                <c:pt idx="441">
                  <c:v>44644.083333333336</c:v>
                </c:pt>
                <c:pt idx="442">
                  <c:v>44648.125</c:v>
                </c:pt>
                <c:pt idx="443">
                  <c:v>44649.125</c:v>
                </c:pt>
                <c:pt idx="444">
                  <c:v>44650.125</c:v>
                </c:pt>
                <c:pt idx="445">
                  <c:v>44651.125</c:v>
                </c:pt>
                <c:pt idx="446">
                  <c:v>44655.125</c:v>
                </c:pt>
                <c:pt idx="447">
                  <c:v>44656.125</c:v>
                </c:pt>
                <c:pt idx="448">
                  <c:v>44657.125</c:v>
                </c:pt>
                <c:pt idx="449">
                  <c:v>44658.125</c:v>
                </c:pt>
                <c:pt idx="450">
                  <c:v>44662.125</c:v>
                </c:pt>
                <c:pt idx="451">
                  <c:v>44663.125</c:v>
                </c:pt>
                <c:pt idx="452">
                  <c:v>44664.125</c:v>
                </c:pt>
                <c:pt idx="453">
                  <c:v>44665.125</c:v>
                </c:pt>
                <c:pt idx="454">
                  <c:v>44669.125</c:v>
                </c:pt>
                <c:pt idx="455">
                  <c:v>44670.125</c:v>
                </c:pt>
                <c:pt idx="456">
                  <c:v>44671.125</c:v>
                </c:pt>
                <c:pt idx="457">
                  <c:v>44676.125</c:v>
                </c:pt>
                <c:pt idx="458">
                  <c:v>44677.125</c:v>
                </c:pt>
                <c:pt idx="459">
                  <c:v>44678.125</c:v>
                </c:pt>
                <c:pt idx="460">
                  <c:v>44679.125</c:v>
                </c:pt>
                <c:pt idx="461">
                  <c:v>44683.125</c:v>
                </c:pt>
                <c:pt idx="462">
                  <c:v>44684.125</c:v>
                </c:pt>
                <c:pt idx="463">
                  <c:v>44690.125</c:v>
                </c:pt>
                <c:pt idx="464">
                  <c:v>44691.125</c:v>
                </c:pt>
                <c:pt idx="465">
                  <c:v>44692.125</c:v>
                </c:pt>
                <c:pt idx="466">
                  <c:v>44693.125</c:v>
                </c:pt>
              </c:numCache>
            </c:numRef>
          </c:cat>
          <c:val>
            <c:numRef>
              <c:f>figure1.13!$E$2:$E$468</c:f>
              <c:numCache>
                <c:formatCode>General</c:formatCode>
                <c:ptCount val="467"/>
                <c:pt idx="0">
                  <c:v>0.82199999999999995</c:v>
                </c:pt>
                <c:pt idx="1">
                  <c:v>0.79300000000000004</c:v>
                </c:pt>
                <c:pt idx="2">
                  <c:v>0.76800000000000002</c:v>
                </c:pt>
                <c:pt idx="3">
                  <c:v>0.79200000000000004</c:v>
                </c:pt>
                <c:pt idx="4">
                  <c:v>0.81699999999999995</c:v>
                </c:pt>
                <c:pt idx="5">
                  <c:v>0.82</c:v>
                </c:pt>
                <c:pt idx="6">
                  <c:v>0.75</c:v>
                </c:pt>
                <c:pt idx="7">
                  <c:v>0.72</c:v>
                </c:pt>
                <c:pt idx="8">
                  <c:v>0.65400000000000003</c:v>
                </c:pt>
                <c:pt idx="9">
                  <c:v>0.64300000000000002</c:v>
                </c:pt>
                <c:pt idx="10">
                  <c:v>0.65</c:v>
                </c:pt>
                <c:pt idx="11">
                  <c:v>0.63100000000000001</c:v>
                </c:pt>
                <c:pt idx="12">
                  <c:v>0.63500000000000001</c:v>
                </c:pt>
                <c:pt idx="13">
                  <c:v>0.59099999999999997</c:v>
                </c:pt>
                <c:pt idx="14">
                  <c:v>0.50800000000000001</c:v>
                </c:pt>
                <c:pt idx="15">
                  <c:v>0.55200000000000005</c:v>
                </c:pt>
                <c:pt idx="16">
                  <c:v>0.51600000000000001</c:v>
                </c:pt>
                <c:pt idx="17">
                  <c:v>0.54200000000000004</c:v>
                </c:pt>
                <c:pt idx="18">
                  <c:v>0.51300000000000001</c:v>
                </c:pt>
                <c:pt idx="19">
                  <c:v>0.56599999999999995</c:v>
                </c:pt>
                <c:pt idx="20">
                  <c:v>0.61599999999999999</c:v>
                </c:pt>
                <c:pt idx="21">
                  <c:v>0.58199999999999996</c:v>
                </c:pt>
                <c:pt idx="22">
                  <c:v>0.55700000000000005</c:v>
                </c:pt>
                <c:pt idx="23">
                  <c:v>0.56899999999999995</c:v>
                </c:pt>
                <c:pt idx="24">
                  <c:v>0.61099999999999999</c:v>
                </c:pt>
                <c:pt idx="25">
                  <c:v>0.65200000000000002</c:v>
                </c:pt>
                <c:pt idx="26">
                  <c:v>0.64100000000000001</c:v>
                </c:pt>
                <c:pt idx="27">
                  <c:v>0.61099999999999999</c:v>
                </c:pt>
                <c:pt idx="28">
                  <c:v>0.59899999999999998</c:v>
                </c:pt>
                <c:pt idx="29">
                  <c:v>0.57599999999999996</c:v>
                </c:pt>
                <c:pt idx="30">
                  <c:v>0.54</c:v>
                </c:pt>
                <c:pt idx="31">
                  <c:v>0.51900000000000002</c:v>
                </c:pt>
                <c:pt idx="32">
                  <c:v>0.504</c:v>
                </c:pt>
                <c:pt idx="33">
                  <c:v>0.47</c:v>
                </c:pt>
                <c:pt idx="34">
                  <c:v>0.39</c:v>
                </c:pt>
                <c:pt idx="35">
                  <c:v>0.36899999999999999</c:v>
                </c:pt>
                <c:pt idx="36">
                  <c:v>0.33100000000000002</c:v>
                </c:pt>
                <c:pt idx="37">
                  <c:v>0.159</c:v>
                </c:pt>
                <c:pt idx="38">
                  <c:v>0.29599999999999999</c:v>
                </c:pt>
                <c:pt idx="39">
                  <c:v>0.26500000000000001</c:v>
                </c:pt>
                <c:pt idx="40">
                  <c:v>0.438</c:v>
                </c:pt>
                <c:pt idx="41">
                  <c:v>0.55400000000000005</c:v>
                </c:pt>
                <c:pt idx="42">
                  <c:v>0.79600000000000004</c:v>
                </c:pt>
                <c:pt idx="43">
                  <c:v>0.72399999999999998</c:v>
                </c:pt>
                <c:pt idx="44">
                  <c:v>0.42499999999999999</c:v>
                </c:pt>
                <c:pt idx="45">
                  <c:v>0.47899999999999998</c:v>
                </c:pt>
                <c:pt idx="46">
                  <c:v>0.44500000000000001</c:v>
                </c:pt>
                <c:pt idx="47">
                  <c:v>0.39900000000000002</c:v>
                </c:pt>
                <c:pt idx="48">
                  <c:v>0.33600000000000002</c:v>
                </c:pt>
                <c:pt idx="49">
                  <c:v>0.35599999999999998</c:v>
                </c:pt>
                <c:pt idx="50">
                  <c:v>0.314</c:v>
                </c:pt>
                <c:pt idx="51">
                  <c:v>0.33300000000000002</c:v>
                </c:pt>
                <c:pt idx="52">
                  <c:v>0.33400000000000002</c:v>
                </c:pt>
                <c:pt idx="53">
                  <c:v>0.41399999999999998</c:v>
                </c:pt>
                <c:pt idx="54">
                  <c:v>0.30599999999999999</c:v>
                </c:pt>
                <c:pt idx="55">
                  <c:v>0.30199999999999999</c:v>
                </c:pt>
                <c:pt idx="56">
                  <c:v>0.33700000000000002</c:v>
                </c:pt>
                <c:pt idx="57">
                  <c:v>0.29699999999999999</c:v>
                </c:pt>
                <c:pt idx="58">
                  <c:v>0.32700000000000001</c:v>
                </c:pt>
                <c:pt idx="59">
                  <c:v>0.29199999999999998</c:v>
                </c:pt>
                <c:pt idx="60">
                  <c:v>0.30099999999999999</c:v>
                </c:pt>
                <c:pt idx="61">
                  <c:v>0.23100000000000001</c:v>
                </c:pt>
                <c:pt idx="62">
                  <c:v>0.23100000000000001</c:v>
                </c:pt>
                <c:pt idx="63">
                  <c:v>0.20599999999999999</c:v>
                </c:pt>
                <c:pt idx="64">
                  <c:v>0.23100000000000001</c:v>
                </c:pt>
                <c:pt idx="65">
                  <c:v>0.23499999999999999</c:v>
                </c:pt>
                <c:pt idx="66">
                  <c:v>0.26900000000000002</c:v>
                </c:pt>
                <c:pt idx="67">
                  <c:v>0.249</c:v>
                </c:pt>
                <c:pt idx="68">
                  <c:v>0.20799999999999999</c:v>
                </c:pt>
                <c:pt idx="69">
                  <c:v>0.20399999999999999</c:v>
                </c:pt>
                <c:pt idx="70">
                  <c:v>0.25700000000000001</c:v>
                </c:pt>
                <c:pt idx="71">
                  <c:v>0.245</c:v>
                </c:pt>
                <c:pt idx="72">
                  <c:v>0.22900000000000001</c:v>
                </c:pt>
                <c:pt idx="73">
                  <c:v>0.17100000000000001</c:v>
                </c:pt>
                <c:pt idx="74">
                  <c:v>0.17399999999999999</c:v>
                </c:pt>
                <c:pt idx="75">
                  <c:v>0.215</c:v>
                </c:pt>
                <c:pt idx="76">
                  <c:v>0.193</c:v>
                </c:pt>
                <c:pt idx="77">
                  <c:v>0.23100000000000001</c:v>
                </c:pt>
                <c:pt idx="78">
                  <c:v>0.222</c:v>
                </c:pt>
                <c:pt idx="79">
                  <c:v>0.27400000000000002</c:v>
                </c:pt>
                <c:pt idx="80">
                  <c:v>0.30599999999999999</c:v>
                </c:pt>
                <c:pt idx="81">
                  <c:v>0.33400000000000002</c:v>
                </c:pt>
                <c:pt idx="82">
                  <c:v>0.33600000000000002</c:v>
                </c:pt>
                <c:pt idx="83">
                  <c:v>0.26700000000000002</c:v>
                </c:pt>
                <c:pt idx="84">
                  <c:v>0.19800000000000001</c:v>
                </c:pt>
                <c:pt idx="85">
                  <c:v>0.20499999999999999</c:v>
                </c:pt>
                <c:pt idx="86">
                  <c:v>0.20699999999999999</c:v>
                </c:pt>
                <c:pt idx="87">
                  <c:v>0.19</c:v>
                </c:pt>
                <c:pt idx="88">
                  <c:v>0.22800000000000001</c:v>
                </c:pt>
                <c:pt idx="89">
                  <c:v>0.193</c:v>
                </c:pt>
                <c:pt idx="90">
                  <c:v>0.21099999999999999</c:v>
                </c:pt>
                <c:pt idx="91">
                  <c:v>0.189</c:v>
                </c:pt>
                <c:pt idx="92">
                  <c:v>0.154</c:v>
                </c:pt>
                <c:pt idx="93">
                  <c:v>0.16300000000000001</c:v>
                </c:pt>
                <c:pt idx="94">
                  <c:v>0.17199999999999999</c:v>
                </c:pt>
                <c:pt idx="95">
                  <c:v>0.21099999999999999</c:v>
                </c:pt>
                <c:pt idx="96">
                  <c:v>0.186</c:v>
                </c:pt>
                <c:pt idx="97">
                  <c:v>0.20100000000000001</c:v>
                </c:pt>
                <c:pt idx="98">
                  <c:v>0.18</c:v>
                </c:pt>
                <c:pt idx="99">
                  <c:v>0.183</c:v>
                </c:pt>
                <c:pt idx="100">
                  <c:v>0.158</c:v>
                </c:pt>
                <c:pt idx="101">
                  <c:v>0.186</c:v>
                </c:pt>
                <c:pt idx="102">
                  <c:v>0.15</c:v>
                </c:pt>
                <c:pt idx="103">
                  <c:v>0.16600000000000001</c:v>
                </c:pt>
                <c:pt idx="104">
                  <c:v>0.13900000000000001</c:v>
                </c:pt>
                <c:pt idx="105">
                  <c:v>0.151</c:v>
                </c:pt>
                <c:pt idx="106">
                  <c:v>0.13600000000000001</c:v>
                </c:pt>
                <c:pt idx="107">
                  <c:v>0.12</c:v>
                </c:pt>
                <c:pt idx="108">
                  <c:v>0.124</c:v>
                </c:pt>
                <c:pt idx="109">
                  <c:v>0.109</c:v>
                </c:pt>
                <c:pt idx="110">
                  <c:v>0.109</c:v>
                </c:pt>
                <c:pt idx="111">
                  <c:v>0.11799999999999999</c:v>
                </c:pt>
                <c:pt idx="112">
                  <c:v>9.9000000000000005E-2</c:v>
                </c:pt>
                <c:pt idx="113">
                  <c:v>7.6999999999999999E-2</c:v>
                </c:pt>
                <c:pt idx="114">
                  <c:v>0.13</c:v>
                </c:pt>
                <c:pt idx="115">
                  <c:v>0.108</c:v>
                </c:pt>
                <c:pt idx="116">
                  <c:v>0.13100000000000001</c:v>
                </c:pt>
                <c:pt idx="117">
                  <c:v>0.2</c:v>
                </c:pt>
                <c:pt idx="118">
                  <c:v>0.23699999999999999</c:v>
                </c:pt>
                <c:pt idx="119">
                  <c:v>0.24299999999999999</c:v>
                </c:pt>
                <c:pt idx="120">
                  <c:v>0.216</c:v>
                </c:pt>
                <c:pt idx="121">
                  <c:v>0.219</c:v>
                </c:pt>
                <c:pt idx="122">
                  <c:v>0.23599999999999999</c:v>
                </c:pt>
                <c:pt idx="123">
                  <c:v>0.22500000000000001</c:v>
                </c:pt>
                <c:pt idx="124">
                  <c:v>0.21299999999999999</c:v>
                </c:pt>
                <c:pt idx="125">
                  <c:v>0.26300000000000001</c:v>
                </c:pt>
                <c:pt idx="126">
                  <c:v>0.30199999999999999</c:v>
                </c:pt>
                <c:pt idx="127">
                  <c:v>0.33600000000000002</c:v>
                </c:pt>
                <c:pt idx="128">
                  <c:v>0.311</c:v>
                </c:pt>
                <c:pt idx="129">
                  <c:v>0.29499999999999998</c:v>
                </c:pt>
                <c:pt idx="130">
                  <c:v>0.23</c:v>
                </c:pt>
                <c:pt idx="131">
                  <c:v>0.23699999999999999</c:v>
                </c:pt>
                <c:pt idx="132">
                  <c:v>0.248</c:v>
                </c:pt>
                <c:pt idx="133">
                  <c:v>0.188</c:v>
                </c:pt>
                <c:pt idx="134">
                  <c:v>0.23699999999999999</c:v>
                </c:pt>
                <c:pt idx="135">
                  <c:v>0.22700000000000001</c:v>
                </c:pt>
                <c:pt idx="136">
                  <c:v>0.19400000000000001</c:v>
                </c:pt>
                <c:pt idx="137">
                  <c:v>0.217</c:v>
                </c:pt>
                <c:pt idx="138">
                  <c:v>0.21099999999999999</c:v>
                </c:pt>
                <c:pt idx="139">
                  <c:v>0.185</c:v>
                </c:pt>
                <c:pt idx="140">
                  <c:v>0.157</c:v>
                </c:pt>
                <c:pt idx="141">
                  <c:v>0.20300000000000001</c:v>
                </c:pt>
                <c:pt idx="142">
                  <c:v>0.218</c:v>
                </c:pt>
                <c:pt idx="143">
                  <c:v>0.219</c:v>
                </c:pt>
                <c:pt idx="144">
                  <c:v>0.184</c:v>
                </c:pt>
                <c:pt idx="145">
                  <c:v>0.22900000000000001</c:v>
                </c:pt>
                <c:pt idx="146">
                  <c:v>0.23400000000000001</c:v>
                </c:pt>
                <c:pt idx="147">
                  <c:v>0.28799999999999998</c:v>
                </c:pt>
                <c:pt idx="148">
                  <c:v>0.28699999999999998</c:v>
                </c:pt>
                <c:pt idx="149">
                  <c:v>0.30299999999999999</c:v>
                </c:pt>
                <c:pt idx="150">
                  <c:v>0.28899999999999998</c:v>
                </c:pt>
                <c:pt idx="151">
                  <c:v>0.27100000000000002</c:v>
                </c:pt>
                <c:pt idx="152">
                  <c:v>0.23899999999999999</c:v>
                </c:pt>
                <c:pt idx="153">
                  <c:v>0.22</c:v>
                </c:pt>
                <c:pt idx="154">
                  <c:v>0.18</c:v>
                </c:pt>
                <c:pt idx="155">
                  <c:v>0.16900000000000001</c:v>
                </c:pt>
                <c:pt idx="156">
                  <c:v>0.187</c:v>
                </c:pt>
                <c:pt idx="157">
                  <c:v>0.24199999999999999</c:v>
                </c:pt>
                <c:pt idx="158">
                  <c:v>0.28399999999999997</c:v>
                </c:pt>
                <c:pt idx="159">
                  <c:v>0.27500000000000002</c:v>
                </c:pt>
                <c:pt idx="160">
                  <c:v>0.23200000000000001</c:v>
                </c:pt>
                <c:pt idx="161">
                  <c:v>0.21299999999999999</c:v>
                </c:pt>
                <c:pt idx="162">
                  <c:v>0.221</c:v>
                </c:pt>
                <c:pt idx="163">
                  <c:v>0.219</c:v>
                </c:pt>
                <c:pt idx="164">
                  <c:v>0.27200000000000002</c:v>
                </c:pt>
                <c:pt idx="165">
                  <c:v>0.20699999999999999</c:v>
                </c:pt>
                <c:pt idx="166">
                  <c:v>0.23400000000000001</c:v>
                </c:pt>
                <c:pt idx="167">
                  <c:v>0.372</c:v>
                </c:pt>
                <c:pt idx="168">
                  <c:v>0.40100000000000002</c:v>
                </c:pt>
                <c:pt idx="169">
                  <c:v>0.41299999999999998</c:v>
                </c:pt>
                <c:pt idx="170">
                  <c:v>0.34799999999999998</c:v>
                </c:pt>
                <c:pt idx="171">
                  <c:v>0.34899999999999998</c:v>
                </c:pt>
                <c:pt idx="172">
                  <c:v>0.32400000000000001</c:v>
                </c:pt>
                <c:pt idx="173">
                  <c:v>0.33700000000000002</c:v>
                </c:pt>
                <c:pt idx="174">
                  <c:v>0.32300000000000001</c:v>
                </c:pt>
                <c:pt idx="175">
                  <c:v>0.318</c:v>
                </c:pt>
                <c:pt idx="176">
                  <c:v>0.33</c:v>
                </c:pt>
                <c:pt idx="177">
                  <c:v>0.318</c:v>
                </c:pt>
                <c:pt idx="178">
                  <c:v>0.28100000000000003</c:v>
                </c:pt>
                <c:pt idx="179">
                  <c:v>0.30499999999999999</c:v>
                </c:pt>
                <c:pt idx="180">
                  <c:v>0.34699999999999998</c:v>
                </c:pt>
                <c:pt idx="181">
                  <c:v>0.35399999999999998</c:v>
                </c:pt>
                <c:pt idx="182">
                  <c:v>0.32200000000000001</c:v>
                </c:pt>
                <c:pt idx="183">
                  <c:v>0.28299999999999997</c:v>
                </c:pt>
                <c:pt idx="184">
                  <c:v>0.25700000000000001</c:v>
                </c:pt>
                <c:pt idx="185">
                  <c:v>0.26100000000000001</c:v>
                </c:pt>
                <c:pt idx="186">
                  <c:v>0.20100000000000001</c:v>
                </c:pt>
                <c:pt idx="187">
                  <c:v>0.222</c:v>
                </c:pt>
                <c:pt idx="188">
                  <c:v>0.26</c:v>
                </c:pt>
                <c:pt idx="189">
                  <c:v>0.27200000000000002</c:v>
                </c:pt>
                <c:pt idx="190">
                  <c:v>0.28699999999999998</c:v>
                </c:pt>
                <c:pt idx="191">
                  <c:v>0.20499999999999999</c:v>
                </c:pt>
                <c:pt idx="192">
                  <c:v>0.183</c:v>
                </c:pt>
                <c:pt idx="193">
                  <c:v>0.28599999999999998</c:v>
                </c:pt>
                <c:pt idx="194">
                  <c:v>0.25700000000000001</c:v>
                </c:pt>
                <c:pt idx="195">
                  <c:v>0.25700000000000001</c:v>
                </c:pt>
                <c:pt idx="196">
                  <c:v>0.21299999999999999</c:v>
                </c:pt>
                <c:pt idx="197">
                  <c:v>0.21299999999999999</c:v>
                </c:pt>
                <c:pt idx="198">
                  <c:v>0.19700000000000001</c:v>
                </c:pt>
                <c:pt idx="199">
                  <c:v>0.17299999999999999</c:v>
                </c:pt>
                <c:pt idx="200">
                  <c:v>0.20899999999999999</c:v>
                </c:pt>
                <c:pt idx="201">
                  <c:v>0.24299999999999999</c:v>
                </c:pt>
                <c:pt idx="202">
                  <c:v>0.28399999999999997</c:v>
                </c:pt>
                <c:pt idx="203">
                  <c:v>0.309</c:v>
                </c:pt>
                <c:pt idx="204">
                  <c:v>0.35199999999999998</c:v>
                </c:pt>
                <c:pt idx="205">
                  <c:v>0.307</c:v>
                </c:pt>
                <c:pt idx="206">
                  <c:v>0.29099999999999998</c:v>
                </c:pt>
                <c:pt idx="207">
                  <c:v>0.28699999999999998</c:v>
                </c:pt>
                <c:pt idx="208">
                  <c:v>0.28899999999999998</c:v>
                </c:pt>
                <c:pt idx="209">
                  <c:v>0.30099999999999999</c:v>
                </c:pt>
                <c:pt idx="210">
                  <c:v>0.33100000000000002</c:v>
                </c:pt>
                <c:pt idx="211">
                  <c:v>0.26200000000000001</c:v>
                </c:pt>
                <c:pt idx="212">
                  <c:v>0.26500000000000001</c:v>
                </c:pt>
                <c:pt idx="213">
                  <c:v>0.26900000000000002</c:v>
                </c:pt>
                <c:pt idx="214">
                  <c:v>0.28699999999999998</c:v>
                </c:pt>
                <c:pt idx="215">
                  <c:v>0.32100000000000001</c:v>
                </c:pt>
                <c:pt idx="216">
                  <c:v>0.34899999999999998</c:v>
                </c:pt>
                <c:pt idx="217">
                  <c:v>0.371</c:v>
                </c:pt>
                <c:pt idx="218">
                  <c:v>0.44</c:v>
                </c:pt>
                <c:pt idx="219">
                  <c:v>0.47499999999999998</c:v>
                </c:pt>
                <c:pt idx="220">
                  <c:v>0.46300000000000002</c:v>
                </c:pt>
                <c:pt idx="221">
                  <c:v>0.48899999999999999</c:v>
                </c:pt>
                <c:pt idx="222">
                  <c:v>0.47</c:v>
                </c:pt>
                <c:pt idx="223">
                  <c:v>0.57099999999999995</c:v>
                </c:pt>
                <c:pt idx="224">
                  <c:v>0.621</c:v>
                </c:pt>
                <c:pt idx="225">
                  <c:v>0.57199999999999995</c:v>
                </c:pt>
                <c:pt idx="226">
                  <c:v>0.622</c:v>
                </c:pt>
                <c:pt idx="227">
                  <c:v>0.67900000000000005</c:v>
                </c:pt>
                <c:pt idx="228">
                  <c:v>0.71899999999999997</c:v>
                </c:pt>
                <c:pt idx="229">
                  <c:v>0.73199999999999998</c:v>
                </c:pt>
                <c:pt idx="230">
                  <c:v>0.78400000000000003</c:v>
                </c:pt>
                <c:pt idx="231">
                  <c:v>0.75900000000000001</c:v>
                </c:pt>
                <c:pt idx="232">
                  <c:v>0.68700000000000006</c:v>
                </c:pt>
                <c:pt idx="233">
                  <c:v>0.77900000000000003</c:v>
                </c:pt>
                <c:pt idx="234">
                  <c:v>0.73099999999999998</c:v>
                </c:pt>
                <c:pt idx="235">
                  <c:v>0.754</c:v>
                </c:pt>
                <c:pt idx="236">
                  <c:v>0.72699999999999998</c:v>
                </c:pt>
                <c:pt idx="237">
                  <c:v>0.71399999999999997</c:v>
                </c:pt>
                <c:pt idx="238">
                  <c:v>0.73499999999999999</c:v>
                </c:pt>
                <c:pt idx="239">
                  <c:v>0.79800000000000004</c:v>
                </c:pt>
                <c:pt idx="240">
                  <c:v>0.78500000000000003</c:v>
                </c:pt>
                <c:pt idx="241">
                  <c:v>0.83</c:v>
                </c:pt>
                <c:pt idx="242">
                  <c:v>0.875</c:v>
                </c:pt>
                <c:pt idx="243">
                  <c:v>0.81399999999999995</c:v>
                </c:pt>
                <c:pt idx="244">
                  <c:v>0.75800000000000001</c:v>
                </c:pt>
                <c:pt idx="245">
                  <c:v>0.72899999999999998</c:v>
                </c:pt>
                <c:pt idx="246">
                  <c:v>0.78800000000000003</c:v>
                </c:pt>
                <c:pt idx="247">
                  <c:v>0.82399999999999995</c:v>
                </c:pt>
                <c:pt idx="248">
                  <c:v>0.84499999999999997</c:v>
                </c:pt>
                <c:pt idx="249">
                  <c:v>0.79500000000000004</c:v>
                </c:pt>
                <c:pt idx="250">
                  <c:v>0.79500000000000004</c:v>
                </c:pt>
                <c:pt idx="251">
                  <c:v>0.79700000000000004</c:v>
                </c:pt>
                <c:pt idx="252">
                  <c:v>0.77300000000000002</c:v>
                </c:pt>
                <c:pt idx="253">
                  <c:v>0.749</c:v>
                </c:pt>
                <c:pt idx="254">
                  <c:v>0.78900000000000003</c:v>
                </c:pt>
                <c:pt idx="255">
                  <c:v>0.77900000000000003</c:v>
                </c:pt>
                <c:pt idx="256">
                  <c:v>0.80400000000000005</c:v>
                </c:pt>
                <c:pt idx="257">
                  <c:v>0.755</c:v>
                </c:pt>
                <c:pt idx="258">
                  <c:v>0.73099999999999998</c:v>
                </c:pt>
                <c:pt idx="259">
                  <c:v>0.74</c:v>
                </c:pt>
                <c:pt idx="260">
                  <c:v>0.74</c:v>
                </c:pt>
                <c:pt idx="261">
                  <c:v>0.75600000000000001</c:v>
                </c:pt>
                <c:pt idx="262">
                  <c:v>0.77400000000000002</c:v>
                </c:pt>
                <c:pt idx="263">
                  <c:v>0.79700000000000004</c:v>
                </c:pt>
                <c:pt idx="264">
                  <c:v>0.84299999999999997</c:v>
                </c:pt>
                <c:pt idx="265">
                  <c:v>0.84199999999999997</c:v>
                </c:pt>
                <c:pt idx="266">
                  <c:v>0.79500000000000004</c:v>
                </c:pt>
                <c:pt idx="267">
                  <c:v>0.81899999999999995</c:v>
                </c:pt>
                <c:pt idx="268">
                  <c:v>0.79200000000000004</c:v>
                </c:pt>
                <c:pt idx="269">
                  <c:v>0.78800000000000003</c:v>
                </c:pt>
                <c:pt idx="270">
                  <c:v>0.83299999999999996</c:v>
                </c:pt>
                <c:pt idx="271">
                  <c:v>0.88600000000000001</c:v>
                </c:pt>
                <c:pt idx="272">
                  <c:v>0.89800000000000002</c:v>
                </c:pt>
                <c:pt idx="273">
                  <c:v>0.86799999999999999</c:v>
                </c:pt>
                <c:pt idx="274">
                  <c:v>0.84799999999999998</c:v>
                </c:pt>
                <c:pt idx="275">
                  <c:v>0.83899999999999997</c:v>
                </c:pt>
                <c:pt idx="276">
                  <c:v>0.81100000000000005</c:v>
                </c:pt>
                <c:pt idx="277">
                  <c:v>0.78600000000000003</c:v>
                </c:pt>
                <c:pt idx="278">
                  <c:v>0.752</c:v>
                </c:pt>
                <c:pt idx="279">
                  <c:v>0.81</c:v>
                </c:pt>
                <c:pt idx="280">
                  <c:v>0.79500000000000004</c:v>
                </c:pt>
                <c:pt idx="281">
                  <c:v>0.82599999999999996</c:v>
                </c:pt>
                <c:pt idx="282">
                  <c:v>0.79900000000000004</c:v>
                </c:pt>
                <c:pt idx="283">
                  <c:v>0.84099999999999997</c:v>
                </c:pt>
                <c:pt idx="284">
                  <c:v>0.80600000000000005</c:v>
                </c:pt>
                <c:pt idx="285">
                  <c:v>0.77</c:v>
                </c:pt>
                <c:pt idx="286">
                  <c:v>0.73</c:v>
                </c:pt>
                <c:pt idx="287">
                  <c:v>0.747</c:v>
                </c:pt>
                <c:pt idx="288">
                  <c:v>0.74099999999999999</c:v>
                </c:pt>
                <c:pt idx="289">
                  <c:v>0.75800000000000001</c:v>
                </c:pt>
                <c:pt idx="290">
                  <c:v>0.73899999999999999</c:v>
                </c:pt>
                <c:pt idx="291">
                  <c:v>0.77600000000000002</c:v>
                </c:pt>
                <c:pt idx="292">
                  <c:v>0.76900000000000002</c:v>
                </c:pt>
                <c:pt idx="293">
                  <c:v>0.78</c:v>
                </c:pt>
                <c:pt idx="294">
                  <c:v>0.78</c:v>
                </c:pt>
                <c:pt idx="295">
                  <c:v>0.74099999999999999</c:v>
                </c:pt>
                <c:pt idx="296">
                  <c:v>0.72199999999999998</c:v>
                </c:pt>
                <c:pt idx="297">
                  <c:v>0.73799999999999999</c:v>
                </c:pt>
                <c:pt idx="298">
                  <c:v>0.71599999999999997</c:v>
                </c:pt>
                <c:pt idx="299">
                  <c:v>0.73</c:v>
                </c:pt>
                <c:pt idx="300">
                  <c:v>0.71399999999999997</c:v>
                </c:pt>
                <c:pt idx="301">
                  <c:v>0.63400000000000001</c:v>
                </c:pt>
                <c:pt idx="302">
                  <c:v>0.6</c:v>
                </c:pt>
                <c:pt idx="303">
                  <c:v>0.61199999999999999</c:v>
                </c:pt>
                <c:pt idx="304">
                  <c:v>0.65100000000000002</c:v>
                </c:pt>
                <c:pt idx="305">
                  <c:v>0.63200000000000001</c:v>
                </c:pt>
                <c:pt idx="306">
                  <c:v>0.627</c:v>
                </c:pt>
                <c:pt idx="307">
                  <c:v>0.66400000000000003</c:v>
                </c:pt>
                <c:pt idx="308">
                  <c:v>0.56000000000000005</c:v>
                </c:pt>
                <c:pt idx="309">
                  <c:v>0.56399999999999995</c:v>
                </c:pt>
                <c:pt idx="310">
                  <c:v>0.60299999999999998</c:v>
                </c:pt>
                <c:pt idx="311">
                  <c:v>0.56599999999999995</c:v>
                </c:pt>
                <c:pt idx="312">
                  <c:v>0.57099999999999995</c:v>
                </c:pt>
                <c:pt idx="313">
                  <c:v>0.55800000000000005</c:v>
                </c:pt>
                <c:pt idx="314">
                  <c:v>0.57499999999999996</c:v>
                </c:pt>
                <c:pt idx="315">
                  <c:v>0.57299999999999995</c:v>
                </c:pt>
                <c:pt idx="316">
                  <c:v>0.52100000000000002</c:v>
                </c:pt>
                <c:pt idx="317">
                  <c:v>0.52</c:v>
                </c:pt>
                <c:pt idx="318">
                  <c:v>0.51200000000000001</c:v>
                </c:pt>
                <c:pt idx="319">
                  <c:v>0.52400000000000002</c:v>
                </c:pt>
                <c:pt idx="320">
                  <c:v>0.58399999999999996</c:v>
                </c:pt>
                <c:pt idx="321">
                  <c:v>0.58899999999999997</c:v>
                </c:pt>
                <c:pt idx="322">
                  <c:v>0.57099999999999995</c:v>
                </c:pt>
                <c:pt idx="323">
                  <c:v>0.60099999999999998</c:v>
                </c:pt>
                <c:pt idx="324">
                  <c:v>0.57299999999999995</c:v>
                </c:pt>
                <c:pt idx="325">
                  <c:v>0.56200000000000006</c:v>
                </c:pt>
                <c:pt idx="326">
                  <c:v>0.56499999999999995</c:v>
                </c:pt>
                <c:pt idx="327">
                  <c:v>0.53800000000000003</c:v>
                </c:pt>
                <c:pt idx="328">
                  <c:v>0.53500000000000003</c:v>
                </c:pt>
                <c:pt idx="329">
                  <c:v>0.53800000000000003</c:v>
                </c:pt>
                <c:pt idx="330">
                  <c:v>0.59699999999999998</c:v>
                </c:pt>
                <c:pt idx="331">
                  <c:v>0.6</c:v>
                </c:pt>
                <c:pt idx="332">
                  <c:v>0.57799999999999996</c:v>
                </c:pt>
                <c:pt idx="333">
                  <c:v>0.71399999999999997</c:v>
                </c:pt>
                <c:pt idx="334">
                  <c:v>0.69299999999999995</c:v>
                </c:pt>
                <c:pt idx="335">
                  <c:v>0.68100000000000005</c:v>
                </c:pt>
                <c:pt idx="336">
                  <c:v>0.73599999999999999</c:v>
                </c:pt>
                <c:pt idx="337">
                  <c:v>0.745</c:v>
                </c:pt>
                <c:pt idx="338">
                  <c:v>0.73799999999999999</c:v>
                </c:pt>
                <c:pt idx="339">
                  <c:v>0.79900000000000004</c:v>
                </c:pt>
                <c:pt idx="340">
                  <c:v>0.90700000000000003</c:v>
                </c:pt>
                <c:pt idx="341">
                  <c:v>0.99099999999999999</c:v>
                </c:pt>
                <c:pt idx="342">
                  <c:v>1.022</c:v>
                </c:pt>
                <c:pt idx="343">
                  <c:v>1.0109999999999999</c:v>
                </c:pt>
                <c:pt idx="344">
                  <c:v>1.0840000000000001</c:v>
                </c:pt>
                <c:pt idx="345">
                  <c:v>1.071</c:v>
                </c:pt>
                <c:pt idx="346">
                  <c:v>1.077</c:v>
                </c:pt>
                <c:pt idx="347">
                  <c:v>1.1879999999999999</c:v>
                </c:pt>
                <c:pt idx="348">
                  <c:v>1.1479999999999999</c:v>
                </c:pt>
                <c:pt idx="349">
                  <c:v>1.089</c:v>
                </c:pt>
                <c:pt idx="350">
                  <c:v>1.042</c:v>
                </c:pt>
                <c:pt idx="351">
                  <c:v>1.1359999999999999</c:v>
                </c:pt>
                <c:pt idx="352">
                  <c:v>1.169</c:v>
                </c:pt>
                <c:pt idx="353">
                  <c:v>1.1479999999999999</c:v>
                </c:pt>
                <c:pt idx="354">
                  <c:v>1.202</c:v>
                </c:pt>
                <c:pt idx="355">
                  <c:v>1.1399999999999999</c:v>
                </c:pt>
                <c:pt idx="356">
                  <c:v>1.1100000000000001</c:v>
                </c:pt>
                <c:pt idx="357">
                  <c:v>0.98599999999999999</c:v>
                </c:pt>
                <c:pt idx="358">
                  <c:v>1.0089999999999999</c:v>
                </c:pt>
                <c:pt idx="359">
                  <c:v>1.0620000000000001</c:v>
                </c:pt>
                <c:pt idx="360">
                  <c:v>1.0389999999999999</c:v>
                </c:pt>
                <c:pt idx="361">
                  <c:v>1.075</c:v>
                </c:pt>
                <c:pt idx="362">
                  <c:v>0.94399999999999995</c:v>
                </c:pt>
                <c:pt idx="363">
                  <c:v>0.85599999999999998</c:v>
                </c:pt>
                <c:pt idx="364">
                  <c:v>0.82399999999999995</c:v>
                </c:pt>
                <c:pt idx="365">
                  <c:v>0.92500000000000004</c:v>
                </c:pt>
                <c:pt idx="366">
                  <c:v>0.92</c:v>
                </c:pt>
                <c:pt idx="367">
                  <c:v>0.96399999999999997</c:v>
                </c:pt>
                <c:pt idx="368">
                  <c:v>0.99099999999999999</c:v>
                </c:pt>
                <c:pt idx="369">
                  <c:v>0.96299999999999997</c:v>
                </c:pt>
                <c:pt idx="370">
                  <c:v>0.92500000000000004</c:v>
                </c:pt>
                <c:pt idx="371">
                  <c:v>0.93300000000000005</c:v>
                </c:pt>
                <c:pt idx="372">
                  <c:v>0.997</c:v>
                </c:pt>
                <c:pt idx="373">
                  <c:v>0.996</c:v>
                </c:pt>
                <c:pt idx="374">
                  <c:v>0.96899999999999997</c:v>
                </c:pt>
                <c:pt idx="375">
                  <c:v>0.86099999999999999</c:v>
                </c:pt>
                <c:pt idx="376">
                  <c:v>0.80900000000000005</c:v>
                </c:pt>
                <c:pt idx="377">
                  <c:v>0.82</c:v>
                </c:pt>
                <c:pt idx="378">
                  <c:v>0.81100000000000005</c:v>
                </c:pt>
                <c:pt idx="379">
                  <c:v>0.73799999999999999</c:v>
                </c:pt>
                <c:pt idx="380">
                  <c:v>0.73</c:v>
                </c:pt>
                <c:pt idx="381">
                  <c:v>0.77500000000000002</c:v>
                </c:pt>
                <c:pt idx="382">
                  <c:v>0.755</c:v>
                </c:pt>
                <c:pt idx="383">
                  <c:v>0.69699999999999995</c:v>
                </c:pt>
                <c:pt idx="384">
                  <c:v>0.72399999999999998</c:v>
                </c:pt>
                <c:pt idx="385">
                  <c:v>0.73599999999999999</c:v>
                </c:pt>
                <c:pt idx="386">
                  <c:v>0.75700000000000001</c:v>
                </c:pt>
                <c:pt idx="387">
                  <c:v>0.77200000000000002</c:v>
                </c:pt>
                <c:pt idx="388">
                  <c:v>0.873</c:v>
                </c:pt>
                <c:pt idx="389">
                  <c:v>0.88600000000000001</c:v>
                </c:pt>
                <c:pt idx="390">
                  <c:v>0.92200000000000004</c:v>
                </c:pt>
                <c:pt idx="391">
                  <c:v>0.92500000000000004</c:v>
                </c:pt>
                <c:pt idx="392">
                  <c:v>0.92500000000000004</c:v>
                </c:pt>
                <c:pt idx="393">
                  <c:v>1.0129999999999999</c:v>
                </c:pt>
                <c:pt idx="394">
                  <c:v>0.97699999999999998</c:v>
                </c:pt>
                <c:pt idx="395">
                  <c:v>0.97099999999999997</c:v>
                </c:pt>
                <c:pt idx="396">
                  <c:v>1.085</c:v>
                </c:pt>
                <c:pt idx="397">
                  <c:v>1.087</c:v>
                </c:pt>
                <c:pt idx="398">
                  <c:v>1.1559999999999999</c:v>
                </c:pt>
                <c:pt idx="399">
                  <c:v>1.19</c:v>
                </c:pt>
                <c:pt idx="400">
                  <c:v>1.17</c:v>
                </c:pt>
                <c:pt idx="401">
                  <c:v>1.1399999999999999</c:v>
                </c:pt>
                <c:pt idx="402">
                  <c:v>1.105</c:v>
                </c:pt>
                <c:pt idx="403">
                  <c:v>1.1859999999999999</c:v>
                </c:pt>
                <c:pt idx="404">
                  <c:v>1.2170000000000001</c:v>
                </c:pt>
                <c:pt idx="405">
                  <c:v>1.256</c:v>
                </c:pt>
                <c:pt idx="406">
                  <c:v>1.2250000000000001</c:v>
                </c:pt>
                <c:pt idx="407">
                  <c:v>1.1259999999999999</c:v>
                </c:pt>
                <c:pt idx="408">
                  <c:v>1.1639999999999999</c:v>
                </c:pt>
                <c:pt idx="409">
                  <c:v>1.198</c:v>
                </c:pt>
                <c:pt idx="410">
                  <c:v>1.228</c:v>
                </c:pt>
                <c:pt idx="411">
                  <c:v>1.302</c:v>
                </c:pt>
                <c:pt idx="412">
                  <c:v>1.3</c:v>
                </c:pt>
                <c:pt idx="413">
                  <c:v>1.2569999999999999</c:v>
                </c:pt>
                <c:pt idx="414">
                  <c:v>1.3680000000000001</c:v>
                </c:pt>
                <c:pt idx="415">
                  <c:v>1.4079999999999999</c:v>
                </c:pt>
                <c:pt idx="416">
                  <c:v>1.4890000000000001</c:v>
                </c:pt>
                <c:pt idx="417">
                  <c:v>1.43</c:v>
                </c:pt>
                <c:pt idx="418">
                  <c:v>1.524</c:v>
                </c:pt>
                <c:pt idx="419">
                  <c:v>1.589</c:v>
                </c:pt>
                <c:pt idx="420">
                  <c:v>1.5820000000000001</c:v>
                </c:pt>
                <c:pt idx="421">
                  <c:v>1.524</c:v>
                </c:pt>
                <c:pt idx="422">
                  <c:v>1.4630000000000001</c:v>
                </c:pt>
                <c:pt idx="423">
                  <c:v>1.4079999999999999</c:v>
                </c:pt>
                <c:pt idx="424">
                  <c:v>1.4710000000000001</c:v>
                </c:pt>
                <c:pt idx="425">
                  <c:v>1.4790000000000001</c:v>
                </c:pt>
                <c:pt idx="426">
                  <c:v>1.4470000000000001</c:v>
                </c:pt>
                <c:pt idx="427">
                  <c:v>1.41</c:v>
                </c:pt>
                <c:pt idx="428">
                  <c:v>1.1279999999999999</c:v>
                </c:pt>
                <c:pt idx="429">
                  <c:v>1.2589999999999999</c:v>
                </c:pt>
                <c:pt idx="430">
                  <c:v>1.2989999999999999</c:v>
                </c:pt>
                <c:pt idx="431">
                  <c:v>1.304</c:v>
                </c:pt>
                <c:pt idx="432">
                  <c:v>1.446</c:v>
                </c:pt>
                <c:pt idx="433">
                  <c:v>1.526</c:v>
                </c:pt>
                <c:pt idx="434">
                  <c:v>1.5229999999999999</c:v>
                </c:pt>
                <c:pt idx="435">
                  <c:v>1.5940000000000001</c:v>
                </c:pt>
                <c:pt idx="436">
                  <c:v>1.5760000000000001</c:v>
                </c:pt>
                <c:pt idx="437">
                  <c:v>1.63</c:v>
                </c:pt>
                <c:pt idx="438">
                  <c:v>1.6379999999999999</c:v>
                </c:pt>
                <c:pt idx="439">
                  <c:v>1.708</c:v>
                </c:pt>
                <c:pt idx="440">
                  <c:v>1.627</c:v>
                </c:pt>
                <c:pt idx="441">
                  <c:v>1.6459999999999999</c:v>
                </c:pt>
                <c:pt idx="442">
                  <c:v>1.617</c:v>
                </c:pt>
                <c:pt idx="443">
                  <c:v>1.6419999999999999</c:v>
                </c:pt>
                <c:pt idx="444">
                  <c:v>1.6659999999999999</c:v>
                </c:pt>
                <c:pt idx="445">
                  <c:v>1.61</c:v>
                </c:pt>
                <c:pt idx="446">
                  <c:v>1.5469999999999999</c:v>
                </c:pt>
                <c:pt idx="447">
                  <c:v>1.6539999999999999</c:v>
                </c:pt>
                <c:pt idx="448">
                  <c:v>1.7030000000000001</c:v>
                </c:pt>
                <c:pt idx="449">
                  <c:v>1.73</c:v>
                </c:pt>
                <c:pt idx="450">
                  <c:v>1.847</c:v>
                </c:pt>
                <c:pt idx="451">
                  <c:v>1.8029999999999999</c:v>
                </c:pt>
                <c:pt idx="452">
                  <c:v>1.7989999999999999</c:v>
                </c:pt>
                <c:pt idx="453">
                  <c:v>1.889</c:v>
                </c:pt>
                <c:pt idx="454">
                  <c:v>1.889</c:v>
                </c:pt>
                <c:pt idx="455">
                  <c:v>1.9670000000000001</c:v>
                </c:pt>
                <c:pt idx="456">
                  <c:v>1.915</c:v>
                </c:pt>
                <c:pt idx="457">
                  <c:v>1.841</c:v>
                </c:pt>
                <c:pt idx="458">
                  <c:v>1.796</c:v>
                </c:pt>
                <c:pt idx="459">
                  <c:v>1.8120000000000001</c:v>
                </c:pt>
                <c:pt idx="460">
                  <c:v>1.877</c:v>
                </c:pt>
                <c:pt idx="461">
                  <c:v>1.905</c:v>
                </c:pt>
                <c:pt idx="462">
                  <c:v>1.958</c:v>
                </c:pt>
                <c:pt idx="463">
                  <c:v>1.956</c:v>
                </c:pt>
                <c:pt idx="464">
                  <c:v>1.8480000000000001</c:v>
                </c:pt>
                <c:pt idx="465">
                  <c:v>1.8260000000000001</c:v>
                </c:pt>
                <c:pt idx="466">
                  <c:v>1.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73-4CCC-BDCB-88C98C71FEDF}"/>
            </c:ext>
          </c:extLst>
        </c:ser>
        <c:ser>
          <c:idx val="4"/>
          <c:order val="3"/>
          <c:tx>
            <c:strRef>
              <c:f>figure1.13!$F$1</c:f>
              <c:strCache>
                <c:ptCount val="1"/>
                <c:pt idx="0">
                  <c:v>גרמניה</c:v>
                </c:pt>
              </c:strCache>
            </c:strRef>
          </c:tx>
          <c:spPr>
            <a:ln w="28575" cap="rnd">
              <a:solidFill>
                <a:schemeClr val="accent3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figure1.13!$A$2:$A$468</c:f>
              <c:numCache>
                <c:formatCode>dd\-mm\-yyyy</c:formatCode>
                <c:ptCount val="467"/>
                <c:pt idx="0">
                  <c:v>43831.083333333336</c:v>
                </c:pt>
                <c:pt idx="1">
                  <c:v>43832.083333333336</c:v>
                </c:pt>
                <c:pt idx="2">
                  <c:v>43836.083333333336</c:v>
                </c:pt>
                <c:pt idx="3">
                  <c:v>43837.083333333336</c:v>
                </c:pt>
                <c:pt idx="4">
                  <c:v>43838.083333333336</c:v>
                </c:pt>
                <c:pt idx="5">
                  <c:v>43839.083333333336</c:v>
                </c:pt>
                <c:pt idx="6">
                  <c:v>43843.083333333336</c:v>
                </c:pt>
                <c:pt idx="7">
                  <c:v>43844.083333333336</c:v>
                </c:pt>
                <c:pt idx="8">
                  <c:v>43845.083333333336</c:v>
                </c:pt>
                <c:pt idx="9">
                  <c:v>43846.083333333336</c:v>
                </c:pt>
                <c:pt idx="10">
                  <c:v>43850.083333333336</c:v>
                </c:pt>
                <c:pt idx="11">
                  <c:v>43851.083333333336</c:v>
                </c:pt>
                <c:pt idx="12">
                  <c:v>43852.083333333336</c:v>
                </c:pt>
                <c:pt idx="13">
                  <c:v>43853.083333333336</c:v>
                </c:pt>
                <c:pt idx="14">
                  <c:v>43857.083333333336</c:v>
                </c:pt>
                <c:pt idx="15">
                  <c:v>43858.083333333336</c:v>
                </c:pt>
                <c:pt idx="16">
                  <c:v>43859.083333333336</c:v>
                </c:pt>
                <c:pt idx="17">
                  <c:v>43860.083333333336</c:v>
                </c:pt>
                <c:pt idx="18">
                  <c:v>43864.083333333336</c:v>
                </c:pt>
                <c:pt idx="19">
                  <c:v>43865.083333333336</c:v>
                </c:pt>
                <c:pt idx="20">
                  <c:v>43866.083333333336</c:v>
                </c:pt>
                <c:pt idx="21">
                  <c:v>43867.083333333336</c:v>
                </c:pt>
                <c:pt idx="22">
                  <c:v>43871.083333333336</c:v>
                </c:pt>
                <c:pt idx="23">
                  <c:v>43872.083333333336</c:v>
                </c:pt>
                <c:pt idx="24">
                  <c:v>43873.083333333336</c:v>
                </c:pt>
                <c:pt idx="25">
                  <c:v>43874.083333333336</c:v>
                </c:pt>
                <c:pt idx="26">
                  <c:v>43878.083333333336</c:v>
                </c:pt>
                <c:pt idx="27">
                  <c:v>43879.083333333336</c:v>
                </c:pt>
                <c:pt idx="28">
                  <c:v>43880.083333333336</c:v>
                </c:pt>
                <c:pt idx="29">
                  <c:v>43881.083333333336</c:v>
                </c:pt>
                <c:pt idx="30">
                  <c:v>43885.083333333336</c:v>
                </c:pt>
                <c:pt idx="31">
                  <c:v>43886.083333333336</c:v>
                </c:pt>
                <c:pt idx="32">
                  <c:v>43887.083333333336</c:v>
                </c:pt>
                <c:pt idx="33">
                  <c:v>43888.083333333336</c:v>
                </c:pt>
                <c:pt idx="34">
                  <c:v>43893.083333333336</c:v>
                </c:pt>
                <c:pt idx="35">
                  <c:v>43894.083333333336</c:v>
                </c:pt>
                <c:pt idx="36">
                  <c:v>43895.083333333336</c:v>
                </c:pt>
                <c:pt idx="37">
                  <c:v>43899.083333333336</c:v>
                </c:pt>
                <c:pt idx="38">
                  <c:v>43901.083333333336</c:v>
                </c:pt>
                <c:pt idx="39">
                  <c:v>43902.083333333336</c:v>
                </c:pt>
                <c:pt idx="40">
                  <c:v>43906.083333333336</c:v>
                </c:pt>
                <c:pt idx="41">
                  <c:v>43907.083333333336</c:v>
                </c:pt>
                <c:pt idx="42">
                  <c:v>43908.083333333336</c:v>
                </c:pt>
                <c:pt idx="43">
                  <c:v>43909.083333333336</c:v>
                </c:pt>
                <c:pt idx="44">
                  <c:v>43913.083333333336</c:v>
                </c:pt>
                <c:pt idx="45">
                  <c:v>43914.083333333336</c:v>
                </c:pt>
                <c:pt idx="46">
                  <c:v>43915.083333333336</c:v>
                </c:pt>
                <c:pt idx="47">
                  <c:v>43916.083333333336</c:v>
                </c:pt>
                <c:pt idx="48">
                  <c:v>43920.125</c:v>
                </c:pt>
                <c:pt idx="49">
                  <c:v>43921.125</c:v>
                </c:pt>
                <c:pt idx="50">
                  <c:v>43922.125</c:v>
                </c:pt>
                <c:pt idx="51">
                  <c:v>43923.125</c:v>
                </c:pt>
                <c:pt idx="52">
                  <c:v>43927.125</c:v>
                </c:pt>
                <c:pt idx="53">
                  <c:v>43928.125</c:v>
                </c:pt>
                <c:pt idx="54">
                  <c:v>43934.125</c:v>
                </c:pt>
                <c:pt idx="55">
                  <c:v>43937.125</c:v>
                </c:pt>
                <c:pt idx="56">
                  <c:v>43941.125</c:v>
                </c:pt>
                <c:pt idx="57">
                  <c:v>43942.125</c:v>
                </c:pt>
                <c:pt idx="58">
                  <c:v>43943.125</c:v>
                </c:pt>
                <c:pt idx="59">
                  <c:v>43944.125</c:v>
                </c:pt>
                <c:pt idx="60">
                  <c:v>43948.125</c:v>
                </c:pt>
                <c:pt idx="61">
                  <c:v>43951.125</c:v>
                </c:pt>
                <c:pt idx="62">
                  <c:v>43955.125</c:v>
                </c:pt>
                <c:pt idx="63">
                  <c:v>43956.125</c:v>
                </c:pt>
                <c:pt idx="64">
                  <c:v>43957.125</c:v>
                </c:pt>
                <c:pt idx="65">
                  <c:v>43958.125</c:v>
                </c:pt>
                <c:pt idx="66">
                  <c:v>43962.125</c:v>
                </c:pt>
                <c:pt idx="67">
                  <c:v>43963.125</c:v>
                </c:pt>
                <c:pt idx="68">
                  <c:v>43964.125</c:v>
                </c:pt>
                <c:pt idx="69">
                  <c:v>43965.125</c:v>
                </c:pt>
                <c:pt idx="70">
                  <c:v>43969.125</c:v>
                </c:pt>
                <c:pt idx="71">
                  <c:v>43970.125</c:v>
                </c:pt>
                <c:pt idx="72">
                  <c:v>43971.125</c:v>
                </c:pt>
                <c:pt idx="73">
                  <c:v>43972.125</c:v>
                </c:pt>
                <c:pt idx="74">
                  <c:v>43976.125</c:v>
                </c:pt>
                <c:pt idx="75">
                  <c:v>43977.125</c:v>
                </c:pt>
                <c:pt idx="76">
                  <c:v>43978.125</c:v>
                </c:pt>
                <c:pt idx="77">
                  <c:v>43983.125</c:v>
                </c:pt>
                <c:pt idx="78">
                  <c:v>43984.125</c:v>
                </c:pt>
                <c:pt idx="79">
                  <c:v>43985.125</c:v>
                </c:pt>
                <c:pt idx="80">
                  <c:v>43986.125</c:v>
                </c:pt>
                <c:pt idx="81">
                  <c:v>43990.125</c:v>
                </c:pt>
                <c:pt idx="82">
                  <c:v>43991.125</c:v>
                </c:pt>
                <c:pt idx="83">
                  <c:v>43992.125</c:v>
                </c:pt>
                <c:pt idx="84">
                  <c:v>43993.125</c:v>
                </c:pt>
                <c:pt idx="85">
                  <c:v>43997.125</c:v>
                </c:pt>
                <c:pt idx="86">
                  <c:v>43998.125</c:v>
                </c:pt>
                <c:pt idx="87">
                  <c:v>43999.125</c:v>
                </c:pt>
                <c:pt idx="88">
                  <c:v>44000.125</c:v>
                </c:pt>
                <c:pt idx="89">
                  <c:v>44004.125</c:v>
                </c:pt>
                <c:pt idx="90">
                  <c:v>44005.125</c:v>
                </c:pt>
                <c:pt idx="91">
                  <c:v>44006.125</c:v>
                </c:pt>
                <c:pt idx="92">
                  <c:v>44007.125</c:v>
                </c:pt>
                <c:pt idx="93">
                  <c:v>44011.125</c:v>
                </c:pt>
                <c:pt idx="94">
                  <c:v>44012.125</c:v>
                </c:pt>
                <c:pt idx="95">
                  <c:v>44013.125</c:v>
                </c:pt>
                <c:pt idx="96">
                  <c:v>44014.125</c:v>
                </c:pt>
                <c:pt idx="97">
                  <c:v>44018.125</c:v>
                </c:pt>
                <c:pt idx="98">
                  <c:v>44019.125</c:v>
                </c:pt>
                <c:pt idx="99">
                  <c:v>44020.125</c:v>
                </c:pt>
                <c:pt idx="100">
                  <c:v>44021.125</c:v>
                </c:pt>
                <c:pt idx="101">
                  <c:v>44025.125</c:v>
                </c:pt>
                <c:pt idx="102">
                  <c:v>44026.125</c:v>
                </c:pt>
                <c:pt idx="103">
                  <c:v>44027.125</c:v>
                </c:pt>
                <c:pt idx="104">
                  <c:v>44028.125</c:v>
                </c:pt>
                <c:pt idx="105">
                  <c:v>44032.125</c:v>
                </c:pt>
                <c:pt idx="106">
                  <c:v>44033.125</c:v>
                </c:pt>
                <c:pt idx="107">
                  <c:v>44034.125</c:v>
                </c:pt>
                <c:pt idx="108">
                  <c:v>44035.125</c:v>
                </c:pt>
                <c:pt idx="109">
                  <c:v>44039.125</c:v>
                </c:pt>
                <c:pt idx="110">
                  <c:v>44040.125</c:v>
                </c:pt>
                <c:pt idx="111">
                  <c:v>44041.125</c:v>
                </c:pt>
                <c:pt idx="112">
                  <c:v>44046.125</c:v>
                </c:pt>
                <c:pt idx="113">
                  <c:v>44047.125</c:v>
                </c:pt>
                <c:pt idx="114">
                  <c:v>44048.125</c:v>
                </c:pt>
                <c:pt idx="115">
                  <c:v>44049.125</c:v>
                </c:pt>
                <c:pt idx="116">
                  <c:v>44053.125</c:v>
                </c:pt>
                <c:pt idx="117">
                  <c:v>44054.125</c:v>
                </c:pt>
                <c:pt idx="118">
                  <c:v>44055.125</c:v>
                </c:pt>
                <c:pt idx="119">
                  <c:v>44056.125</c:v>
                </c:pt>
                <c:pt idx="120">
                  <c:v>44060.125</c:v>
                </c:pt>
                <c:pt idx="121">
                  <c:v>44061.125</c:v>
                </c:pt>
                <c:pt idx="122">
                  <c:v>44062.125</c:v>
                </c:pt>
                <c:pt idx="123">
                  <c:v>44063.125</c:v>
                </c:pt>
                <c:pt idx="124">
                  <c:v>44067.125</c:v>
                </c:pt>
                <c:pt idx="125">
                  <c:v>44068.125</c:v>
                </c:pt>
                <c:pt idx="126">
                  <c:v>44069.125</c:v>
                </c:pt>
                <c:pt idx="127">
                  <c:v>44070.125</c:v>
                </c:pt>
                <c:pt idx="128">
                  <c:v>44074.125</c:v>
                </c:pt>
                <c:pt idx="129">
                  <c:v>44075.125</c:v>
                </c:pt>
                <c:pt idx="130">
                  <c:v>44076.125</c:v>
                </c:pt>
                <c:pt idx="131">
                  <c:v>44077.125</c:v>
                </c:pt>
                <c:pt idx="132">
                  <c:v>44081.125</c:v>
                </c:pt>
                <c:pt idx="133">
                  <c:v>44082.125</c:v>
                </c:pt>
                <c:pt idx="134">
                  <c:v>44083.125</c:v>
                </c:pt>
                <c:pt idx="135">
                  <c:v>44084.125</c:v>
                </c:pt>
                <c:pt idx="136">
                  <c:v>44088.125</c:v>
                </c:pt>
                <c:pt idx="137">
                  <c:v>44089.125</c:v>
                </c:pt>
                <c:pt idx="138">
                  <c:v>44090.125</c:v>
                </c:pt>
                <c:pt idx="139">
                  <c:v>44091.125</c:v>
                </c:pt>
                <c:pt idx="140">
                  <c:v>44095.125</c:v>
                </c:pt>
                <c:pt idx="141">
                  <c:v>44096.125</c:v>
                </c:pt>
                <c:pt idx="142">
                  <c:v>44097.125</c:v>
                </c:pt>
                <c:pt idx="143">
                  <c:v>44098.125</c:v>
                </c:pt>
                <c:pt idx="144">
                  <c:v>44103.125</c:v>
                </c:pt>
                <c:pt idx="145">
                  <c:v>44104.125</c:v>
                </c:pt>
                <c:pt idx="146">
                  <c:v>44105.125</c:v>
                </c:pt>
                <c:pt idx="147">
                  <c:v>44109.125</c:v>
                </c:pt>
                <c:pt idx="148">
                  <c:v>44110.125</c:v>
                </c:pt>
                <c:pt idx="149">
                  <c:v>44111.125</c:v>
                </c:pt>
                <c:pt idx="150">
                  <c:v>44112.125</c:v>
                </c:pt>
                <c:pt idx="151">
                  <c:v>44116.125</c:v>
                </c:pt>
                <c:pt idx="152">
                  <c:v>44117.125</c:v>
                </c:pt>
                <c:pt idx="153">
                  <c:v>44118.125</c:v>
                </c:pt>
                <c:pt idx="154">
                  <c:v>44119.125</c:v>
                </c:pt>
                <c:pt idx="155">
                  <c:v>44123.125</c:v>
                </c:pt>
                <c:pt idx="156">
                  <c:v>44124.125</c:v>
                </c:pt>
                <c:pt idx="157">
                  <c:v>44125.125</c:v>
                </c:pt>
                <c:pt idx="158">
                  <c:v>44126.125</c:v>
                </c:pt>
                <c:pt idx="159">
                  <c:v>44130.083333333336</c:v>
                </c:pt>
                <c:pt idx="160">
                  <c:v>44131.083333333336</c:v>
                </c:pt>
                <c:pt idx="161">
                  <c:v>44132.083333333336</c:v>
                </c:pt>
                <c:pt idx="162">
                  <c:v>44133.083333333336</c:v>
                </c:pt>
                <c:pt idx="163">
                  <c:v>44137.083333333336</c:v>
                </c:pt>
                <c:pt idx="164">
                  <c:v>44138.083333333336</c:v>
                </c:pt>
                <c:pt idx="165">
                  <c:v>44139.083333333336</c:v>
                </c:pt>
                <c:pt idx="166">
                  <c:v>44140.083333333336</c:v>
                </c:pt>
                <c:pt idx="167">
                  <c:v>44144.083333333336</c:v>
                </c:pt>
                <c:pt idx="168">
                  <c:v>44145.083333333336</c:v>
                </c:pt>
                <c:pt idx="169">
                  <c:v>44146.083333333336</c:v>
                </c:pt>
                <c:pt idx="170">
                  <c:v>44147.083333333336</c:v>
                </c:pt>
                <c:pt idx="171">
                  <c:v>44151.083333333336</c:v>
                </c:pt>
                <c:pt idx="172">
                  <c:v>44152.083333333336</c:v>
                </c:pt>
                <c:pt idx="173">
                  <c:v>44153.083333333336</c:v>
                </c:pt>
                <c:pt idx="174">
                  <c:v>44154.083333333336</c:v>
                </c:pt>
                <c:pt idx="175">
                  <c:v>44158.083333333336</c:v>
                </c:pt>
                <c:pt idx="176">
                  <c:v>44159.083333333336</c:v>
                </c:pt>
                <c:pt idx="177">
                  <c:v>44160.083333333336</c:v>
                </c:pt>
                <c:pt idx="178">
                  <c:v>44161.083333333336</c:v>
                </c:pt>
                <c:pt idx="179">
                  <c:v>44165.083333333336</c:v>
                </c:pt>
                <c:pt idx="180">
                  <c:v>44166.083333333336</c:v>
                </c:pt>
                <c:pt idx="181">
                  <c:v>44167.083333333336</c:v>
                </c:pt>
                <c:pt idx="182">
                  <c:v>44168.083333333336</c:v>
                </c:pt>
                <c:pt idx="183">
                  <c:v>44172.083333333336</c:v>
                </c:pt>
                <c:pt idx="184">
                  <c:v>44173.083333333336</c:v>
                </c:pt>
                <c:pt idx="185">
                  <c:v>44174.083333333336</c:v>
                </c:pt>
                <c:pt idx="186">
                  <c:v>44175.083333333336</c:v>
                </c:pt>
                <c:pt idx="187">
                  <c:v>44179.083333333336</c:v>
                </c:pt>
                <c:pt idx="188">
                  <c:v>44180.083333333336</c:v>
                </c:pt>
                <c:pt idx="189">
                  <c:v>44181.083333333336</c:v>
                </c:pt>
                <c:pt idx="190">
                  <c:v>44182.083333333336</c:v>
                </c:pt>
                <c:pt idx="191">
                  <c:v>44186.083333333336</c:v>
                </c:pt>
                <c:pt idx="192">
                  <c:v>44187.083333333336</c:v>
                </c:pt>
                <c:pt idx="193">
                  <c:v>44188.083333333336</c:v>
                </c:pt>
                <c:pt idx="194">
                  <c:v>44189.083333333336</c:v>
                </c:pt>
                <c:pt idx="195">
                  <c:v>44193.083333333336</c:v>
                </c:pt>
                <c:pt idx="196">
                  <c:v>44194.083333333336</c:v>
                </c:pt>
                <c:pt idx="197">
                  <c:v>44195.083333333336</c:v>
                </c:pt>
                <c:pt idx="198">
                  <c:v>44196.083333333336</c:v>
                </c:pt>
                <c:pt idx="199">
                  <c:v>44200.083333333336</c:v>
                </c:pt>
                <c:pt idx="200">
                  <c:v>44201.083333333336</c:v>
                </c:pt>
                <c:pt idx="201">
                  <c:v>44202.083333333336</c:v>
                </c:pt>
                <c:pt idx="202">
                  <c:v>44203.083333333336</c:v>
                </c:pt>
                <c:pt idx="203">
                  <c:v>44207.083333333336</c:v>
                </c:pt>
                <c:pt idx="204">
                  <c:v>44208.083333333336</c:v>
                </c:pt>
                <c:pt idx="205">
                  <c:v>44209.083333333336</c:v>
                </c:pt>
                <c:pt idx="206">
                  <c:v>44210.083333333336</c:v>
                </c:pt>
                <c:pt idx="207">
                  <c:v>44214.083333333336</c:v>
                </c:pt>
                <c:pt idx="208">
                  <c:v>44215.083333333336</c:v>
                </c:pt>
                <c:pt idx="209">
                  <c:v>44216.083333333336</c:v>
                </c:pt>
                <c:pt idx="210">
                  <c:v>44217.083333333336</c:v>
                </c:pt>
                <c:pt idx="211">
                  <c:v>44221.083333333336</c:v>
                </c:pt>
                <c:pt idx="212">
                  <c:v>44222.083333333336</c:v>
                </c:pt>
                <c:pt idx="213">
                  <c:v>44223.083333333336</c:v>
                </c:pt>
                <c:pt idx="214">
                  <c:v>44224.083333333336</c:v>
                </c:pt>
                <c:pt idx="215">
                  <c:v>44228.083333333336</c:v>
                </c:pt>
                <c:pt idx="216">
                  <c:v>44229.083333333336</c:v>
                </c:pt>
                <c:pt idx="217">
                  <c:v>44230.083333333336</c:v>
                </c:pt>
                <c:pt idx="218">
                  <c:v>44231.083333333336</c:v>
                </c:pt>
                <c:pt idx="219">
                  <c:v>44235.083333333336</c:v>
                </c:pt>
                <c:pt idx="220">
                  <c:v>44236.083333333336</c:v>
                </c:pt>
                <c:pt idx="221">
                  <c:v>44237.083333333336</c:v>
                </c:pt>
                <c:pt idx="222">
                  <c:v>44238.083333333336</c:v>
                </c:pt>
                <c:pt idx="223">
                  <c:v>44242.083333333336</c:v>
                </c:pt>
                <c:pt idx="224">
                  <c:v>44243.083333333336</c:v>
                </c:pt>
                <c:pt idx="225">
                  <c:v>44244.083333333336</c:v>
                </c:pt>
                <c:pt idx="226">
                  <c:v>44245.083333333336</c:v>
                </c:pt>
                <c:pt idx="227">
                  <c:v>44249.083333333336</c:v>
                </c:pt>
                <c:pt idx="228">
                  <c:v>44250.083333333336</c:v>
                </c:pt>
                <c:pt idx="229">
                  <c:v>44251.083333333336</c:v>
                </c:pt>
                <c:pt idx="230">
                  <c:v>44252.083333333336</c:v>
                </c:pt>
                <c:pt idx="231">
                  <c:v>44256.083333333336</c:v>
                </c:pt>
                <c:pt idx="232">
                  <c:v>44257.083333333336</c:v>
                </c:pt>
                <c:pt idx="233">
                  <c:v>44258.083333333336</c:v>
                </c:pt>
                <c:pt idx="234">
                  <c:v>44259.083333333336</c:v>
                </c:pt>
                <c:pt idx="235">
                  <c:v>44263.083333333336</c:v>
                </c:pt>
                <c:pt idx="236">
                  <c:v>44264.083333333336</c:v>
                </c:pt>
                <c:pt idx="237">
                  <c:v>44265.083333333336</c:v>
                </c:pt>
                <c:pt idx="238">
                  <c:v>44266.083333333336</c:v>
                </c:pt>
                <c:pt idx="239">
                  <c:v>44270.083333333336</c:v>
                </c:pt>
                <c:pt idx="240">
                  <c:v>44271.083333333336</c:v>
                </c:pt>
                <c:pt idx="241">
                  <c:v>44272.083333333336</c:v>
                </c:pt>
                <c:pt idx="242">
                  <c:v>44273.083333333336</c:v>
                </c:pt>
                <c:pt idx="243">
                  <c:v>44277.083333333336</c:v>
                </c:pt>
                <c:pt idx="244">
                  <c:v>44279.083333333336</c:v>
                </c:pt>
                <c:pt idx="245">
                  <c:v>44280.083333333336</c:v>
                </c:pt>
                <c:pt idx="246">
                  <c:v>44284.125</c:v>
                </c:pt>
                <c:pt idx="247">
                  <c:v>44285.125</c:v>
                </c:pt>
                <c:pt idx="248">
                  <c:v>44286.125</c:v>
                </c:pt>
                <c:pt idx="249">
                  <c:v>44287.125</c:v>
                </c:pt>
                <c:pt idx="250">
                  <c:v>44291.125</c:v>
                </c:pt>
                <c:pt idx="251">
                  <c:v>44292.125</c:v>
                </c:pt>
                <c:pt idx="252">
                  <c:v>44293.125</c:v>
                </c:pt>
                <c:pt idx="253">
                  <c:v>44294.125</c:v>
                </c:pt>
                <c:pt idx="254">
                  <c:v>44298.125</c:v>
                </c:pt>
                <c:pt idx="255">
                  <c:v>44299.125</c:v>
                </c:pt>
                <c:pt idx="256">
                  <c:v>44300.125</c:v>
                </c:pt>
                <c:pt idx="257">
                  <c:v>44305.125</c:v>
                </c:pt>
                <c:pt idx="258">
                  <c:v>44306.125</c:v>
                </c:pt>
                <c:pt idx="259">
                  <c:v>44307.125</c:v>
                </c:pt>
                <c:pt idx="260">
                  <c:v>44308.125</c:v>
                </c:pt>
                <c:pt idx="261">
                  <c:v>44312.125</c:v>
                </c:pt>
                <c:pt idx="262">
                  <c:v>44313.125</c:v>
                </c:pt>
                <c:pt idx="263">
                  <c:v>44314.125</c:v>
                </c:pt>
                <c:pt idx="264">
                  <c:v>44315.125</c:v>
                </c:pt>
                <c:pt idx="265">
                  <c:v>44319.125</c:v>
                </c:pt>
                <c:pt idx="266">
                  <c:v>44320.125</c:v>
                </c:pt>
                <c:pt idx="267">
                  <c:v>44321.125</c:v>
                </c:pt>
                <c:pt idx="268">
                  <c:v>44322.125</c:v>
                </c:pt>
                <c:pt idx="269">
                  <c:v>44326.125</c:v>
                </c:pt>
                <c:pt idx="270">
                  <c:v>44327.125</c:v>
                </c:pt>
                <c:pt idx="271">
                  <c:v>44328.125</c:v>
                </c:pt>
                <c:pt idx="272">
                  <c:v>44329.125</c:v>
                </c:pt>
                <c:pt idx="273">
                  <c:v>44334.125</c:v>
                </c:pt>
                <c:pt idx="274">
                  <c:v>44335.125</c:v>
                </c:pt>
                <c:pt idx="275">
                  <c:v>44336.125</c:v>
                </c:pt>
                <c:pt idx="276">
                  <c:v>44340.125</c:v>
                </c:pt>
                <c:pt idx="277">
                  <c:v>44341.125</c:v>
                </c:pt>
                <c:pt idx="278">
                  <c:v>44342.125</c:v>
                </c:pt>
                <c:pt idx="279">
                  <c:v>44343.125</c:v>
                </c:pt>
                <c:pt idx="280">
                  <c:v>44347.125</c:v>
                </c:pt>
                <c:pt idx="281">
                  <c:v>44348.125</c:v>
                </c:pt>
                <c:pt idx="282">
                  <c:v>44349.125</c:v>
                </c:pt>
                <c:pt idx="283">
                  <c:v>44350.125</c:v>
                </c:pt>
                <c:pt idx="284">
                  <c:v>44354.125</c:v>
                </c:pt>
                <c:pt idx="285">
                  <c:v>44355.125</c:v>
                </c:pt>
                <c:pt idx="286">
                  <c:v>44356.125</c:v>
                </c:pt>
                <c:pt idx="287">
                  <c:v>44357.125</c:v>
                </c:pt>
                <c:pt idx="288">
                  <c:v>44361.125</c:v>
                </c:pt>
                <c:pt idx="289">
                  <c:v>44362.125</c:v>
                </c:pt>
                <c:pt idx="290">
                  <c:v>44363.125</c:v>
                </c:pt>
                <c:pt idx="291">
                  <c:v>44364.125</c:v>
                </c:pt>
                <c:pt idx="292">
                  <c:v>44368.125</c:v>
                </c:pt>
                <c:pt idx="293">
                  <c:v>44369.125</c:v>
                </c:pt>
                <c:pt idx="294">
                  <c:v>44370.125</c:v>
                </c:pt>
                <c:pt idx="295">
                  <c:v>44371.125</c:v>
                </c:pt>
                <c:pt idx="296">
                  <c:v>44375.125</c:v>
                </c:pt>
                <c:pt idx="297">
                  <c:v>44376.125</c:v>
                </c:pt>
                <c:pt idx="298">
                  <c:v>44377.125</c:v>
                </c:pt>
                <c:pt idx="299">
                  <c:v>44378.125</c:v>
                </c:pt>
                <c:pt idx="300">
                  <c:v>44382.125</c:v>
                </c:pt>
                <c:pt idx="301">
                  <c:v>44383.125</c:v>
                </c:pt>
                <c:pt idx="302">
                  <c:v>44384.125</c:v>
                </c:pt>
                <c:pt idx="303">
                  <c:v>44385.125</c:v>
                </c:pt>
                <c:pt idx="304">
                  <c:v>44389.125</c:v>
                </c:pt>
                <c:pt idx="305">
                  <c:v>44390.125</c:v>
                </c:pt>
                <c:pt idx="306">
                  <c:v>44391.125</c:v>
                </c:pt>
                <c:pt idx="307">
                  <c:v>44392.125</c:v>
                </c:pt>
                <c:pt idx="308">
                  <c:v>44396.125</c:v>
                </c:pt>
                <c:pt idx="309">
                  <c:v>44397.125</c:v>
                </c:pt>
                <c:pt idx="310">
                  <c:v>44398.125</c:v>
                </c:pt>
                <c:pt idx="311">
                  <c:v>44399.125</c:v>
                </c:pt>
                <c:pt idx="312">
                  <c:v>44403.125</c:v>
                </c:pt>
                <c:pt idx="313">
                  <c:v>44404.125</c:v>
                </c:pt>
                <c:pt idx="314">
                  <c:v>44405.125</c:v>
                </c:pt>
                <c:pt idx="315">
                  <c:v>44406.125</c:v>
                </c:pt>
                <c:pt idx="316">
                  <c:v>44410.125</c:v>
                </c:pt>
                <c:pt idx="317">
                  <c:v>44411.125</c:v>
                </c:pt>
                <c:pt idx="318">
                  <c:v>44412.125</c:v>
                </c:pt>
                <c:pt idx="319">
                  <c:v>44413.125</c:v>
                </c:pt>
                <c:pt idx="320">
                  <c:v>44417.125</c:v>
                </c:pt>
                <c:pt idx="321">
                  <c:v>44418.125</c:v>
                </c:pt>
                <c:pt idx="322">
                  <c:v>44419.125</c:v>
                </c:pt>
                <c:pt idx="323">
                  <c:v>44420.125</c:v>
                </c:pt>
                <c:pt idx="324">
                  <c:v>44424.125</c:v>
                </c:pt>
                <c:pt idx="325">
                  <c:v>44425.125</c:v>
                </c:pt>
                <c:pt idx="326">
                  <c:v>44426.125</c:v>
                </c:pt>
                <c:pt idx="327">
                  <c:v>44427.125</c:v>
                </c:pt>
                <c:pt idx="328">
                  <c:v>44431.125</c:v>
                </c:pt>
                <c:pt idx="329">
                  <c:v>44432.125</c:v>
                </c:pt>
                <c:pt idx="330">
                  <c:v>44433.125</c:v>
                </c:pt>
                <c:pt idx="331">
                  <c:v>44434.125</c:v>
                </c:pt>
                <c:pt idx="332">
                  <c:v>44438.125</c:v>
                </c:pt>
                <c:pt idx="333">
                  <c:v>44439.125</c:v>
                </c:pt>
                <c:pt idx="334">
                  <c:v>44440.125</c:v>
                </c:pt>
                <c:pt idx="335">
                  <c:v>44441.125</c:v>
                </c:pt>
                <c:pt idx="336">
                  <c:v>44448.125</c:v>
                </c:pt>
                <c:pt idx="337">
                  <c:v>44452.125</c:v>
                </c:pt>
                <c:pt idx="338">
                  <c:v>44453.125</c:v>
                </c:pt>
                <c:pt idx="339">
                  <c:v>44461.125</c:v>
                </c:pt>
                <c:pt idx="340">
                  <c:v>44462.125</c:v>
                </c:pt>
                <c:pt idx="341">
                  <c:v>44468.125</c:v>
                </c:pt>
                <c:pt idx="342">
                  <c:v>44469.125</c:v>
                </c:pt>
                <c:pt idx="343">
                  <c:v>44473.125</c:v>
                </c:pt>
                <c:pt idx="344">
                  <c:v>44474.125</c:v>
                </c:pt>
                <c:pt idx="345">
                  <c:v>44475.125</c:v>
                </c:pt>
                <c:pt idx="346">
                  <c:v>44476.125</c:v>
                </c:pt>
                <c:pt idx="347">
                  <c:v>44480.125</c:v>
                </c:pt>
                <c:pt idx="348">
                  <c:v>44481.125</c:v>
                </c:pt>
                <c:pt idx="349">
                  <c:v>44482.125</c:v>
                </c:pt>
                <c:pt idx="350">
                  <c:v>44483.125</c:v>
                </c:pt>
                <c:pt idx="351">
                  <c:v>44487.125</c:v>
                </c:pt>
                <c:pt idx="352">
                  <c:v>44488.125</c:v>
                </c:pt>
                <c:pt idx="353">
                  <c:v>44489.125</c:v>
                </c:pt>
                <c:pt idx="354">
                  <c:v>44490.125</c:v>
                </c:pt>
                <c:pt idx="355">
                  <c:v>44494.125</c:v>
                </c:pt>
                <c:pt idx="356">
                  <c:v>44495.125</c:v>
                </c:pt>
                <c:pt idx="357">
                  <c:v>44496.125</c:v>
                </c:pt>
                <c:pt idx="358">
                  <c:v>44497.125</c:v>
                </c:pt>
                <c:pt idx="359">
                  <c:v>44501.083333333336</c:v>
                </c:pt>
                <c:pt idx="360">
                  <c:v>44502.083333333336</c:v>
                </c:pt>
                <c:pt idx="361">
                  <c:v>44503.083333333336</c:v>
                </c:pt>
                <c:pt idx="362">
                  <c:v>44504.083333333336</c:v>
                </c:pt>
                <c:pt idx="363">
                  <c:v>44508.083333333336</c:v>
                </c:pt>
                <c:pt idx="364">
                  <c:v>44509.083333333336</c:v>
                </c:pt>
                <c:pt idx="365">
                  <c:v>44510.083333333336</c:v>
                </c:pt>
                <c:pt idx="366">
                  <c:v>44511.083333333336</c:v>
                </c:pt>
                <c:pt idx="367">
                  <c:v>44515.083333333336</c:v>
                </c:pt>
                <c:pt idx="368">
                  <c:v>44516.083333333336</c:v>
                </c:pt>
                <c:pt idx="369">
                  <c:v>44517.083333333336</c:v>
                </c:pt>
                <c:pt idx="370">
                  <c:v>44518.083333333336</c:v>
                </c:pt>
                <c:pt idx="371">
                  <c:v>44522.083333333336</c:v>
                </c:pt>
                <c:pt idx="372">
                  <c:v>44523.083333333336</c:v>
                </c:pt>
                <c:pt idx="373">
                  <c:v>44524.083333333336</c:v>
                </c:pt>
                <c:pt idx="374">
                  <c:v>44525.083333333336</c:v>
                </c:pt>
                <c:pt idx="375">
                  <c:v>44529.083333333336</c:v>
                </c:pt>
                <c:pt idx="376">
                  <c:v>44530.083333333336</c:v>
                </c:pt>
                <c:pt idx="377">
                  <c:v>44531.083333333336</c:v>
                </c:pt>
                <c:pt idx="378">
                  <c:v>44532.083333333336</c:v>
                </c:pt>
                <c:pt idx="379">
                  <c:v>44536.083333333336</c:v>
                </c:pt>
                <c:pt idx="380">
                  <c:v>44537.083333333336</c:v>
                </c:pt>
                <c:pt idx="381">
                  <c:v>44538.083333333336</c:v>
                </c:pt>
                <c:pt idx="382">
                  <c:v>44539.083333333336</c:v>
                </c:pt>
                <c:pt idx="383">
                  <c:v>44543.083333333336</c:v>
                </c:pt>
                <c:pt idx="384">
                  <c:v>44544.083333333336</c:v>
                </c:pt>
                <c:pt idx="385">
                  <c:v>44545.083333333336</c:v>
                </c:pt>
                <c:pt idx="386">
                  <c:v>44546.083333333336</c:v>
                </c:pt>
                <c:pt idx="387">
                  <c:v>44550.083333333336</c:v>
                </c:pt>
                <c:pt idx="388">
                  <c:v>44551.083333333336</c:v>
                </c:pt>
                <c:pt idx="389">
                  <c:v>44552.083333333336</c:v>
                </c:pt>
                <c:pt idx="390">
                  <c:v>44553.083333333336</c:v>
                </c:pt>
                <c:pt idx="391">
                  <c:v>44557.083333333336</c:v>
                </c:pt>
                <c:pt idx="392">
                  <c:v>44558.083333333336</c:v>
                </c:pt>
                <c:pt idx="393">
                  <c:v>44559.083333333336</c:v>
                </c:pt>
                <c:pt idx="394">
                  <c:v>44560.083333333336</c:v>
                </c:pt>
                <c:pt idx="395">
                  <c:v>44564.083333333336</c:v>
                </c:pt>
                <c:pt idx="396">
                  <c:v>44565.083333333336</c:v>
                </c:pt>
                <c:pt idx="397">
                  <c:v>44566.083333333336</c:v>
                </c:pt>
                <c:pt idx="398">
                  <c:v>44567.083333333336</c:v>
                </c:pt>
                <c:pt idx="399">
                  <c:v>44571.083333333336</c:v>
                </c:pt>
                <c:pt idx="400">
                  <c:v>44572.083333333336</c:v>
                </c:pt>
                <c:pt idx="401">
                  <c:v>44573.083333333336</c:v>
                </c:pt>
                <c:pt idx="402">
                  <c:v>44574.083333333336</c:v>
                </c:pt>
                <c:pt idx="403">
                  <c:v>44578.083333333336</c:v>
                </c:pt>
                <c:pt idx="404">
                  <c:v>44579.083333333336</c:v>
                </c:pt>
                <c:pt idx="405">
                  <c:v>44580.083333333336</c:v>
                </c:pt>
                <c:pt idx="406">
                  <c:v>44581.083333333336</c:v>
                </c:pt>
                <c:pt idx="407">
                  <c:v>44585.083333333336</c:v>
                </c:pt>
                <c:pt idx="408">
                  <c:v>44586.083333333336</c:v>
                </c:pt>
                <c:pt idx="409">
                  <c:v>44587.083333333336</c:v>
                </c:pt>
                <c:pt idx="410">
                  <c:v>44588.083333333336</c:v>
                </c:pt>
                <c:pt idx="411">
                  <c:v>44592.083333333336</c:v>
                </c:pt>
                <c:pt idx="412">
                  <c:v>44593.083333333336</c:v>
                </c:pt>
                <c:pt idx="413">
                  <c:v>44594.083333333336</c:v>
                </c:pt>
                <c:pt idx="414">
                  <c:v>44595.083333333336</c:v>
                </c:pt>
                <c:pt idx="415">
                  <c:v>44599.083333333336</c:v>
                </c:pt>
                <c:pt idx="416">
                  <c:v>44600.083333333336</c:v>
                </c:pt>
                <c:pt idx="417">
                  <c:v>44601.083333333336</c:v>
                </c:pt>
                <c:pt idx="418">
                  <c:v>44602.083333333336</c:v>
                </c:pt>
                <c:pt idx="419">
                  <c:v>44606.083333333336</c:v>
                </c:pt>
                <c:pt idx="420">
                  <c:v>44607.083333333336</c:v>
                </c:pt>
                <c:pt idx="421">
                  <c:v>44608.083333333336</c:v>
                </c:pt>
                <c:pt idx="422">
                  <c:v>44609.083333333336</c:v>
                </c:pt>
                <c:pt idx="423">
                  <c:v>44613.083333333336</c:v>
                </c:pt>
                <c:pt idx="424">
                  <c:v>44614.083333333336</c:v>
                </c:pt>
                <c:pt idx="425">
                  <c:v>44615.083333333336</c:v>
                </c:pt>
                <c:pt idx="426">
                  <c:v>44616.083333333336</c:v>
                </c:pt>
                <c:pt idx="427">
                  <c:v>44620.083333333336</c:v>
                </c:pt>
                <c:pt idx="428">
                  <c:v>44621.083333333336</c:v>
                </c:pt>
                <c:pt idx="429">
                  <c:v>44622.083333333336</c:v>
                </c:pt>
                <c:pt idx="430">
                  <c:v>44623.083333333336</c:v>
                </c:pt>
                <c:pt idx="431">
                  <c:v>44627.083333333336</c:v>
                </c:pt>
                <c:pt idx="432">
                  <c:v>44628.083333333336</c:v>
                </c:pt>
                <c:pt idx="433">
                  <c:v>44629.083333333336</c:v>
                </c:pt>
                <c:pt idx="434">
                  <c:v>44630.083333333336</c:v>
                </c:pt>
                <c:pt idx="435">
                  <c:v>44634.083333333336</c:v>
                </c:pt>
                <c:pt idx="436">
                  <c:v>44635.083333333336</c:v>
                </c:pt>
                <c:pt idx="437">
                  <c:v>44636.083333333336</c:v>
                </c:pt>
                <c:pt idx="438">
                  <c:v>44641.083333333336</c:v>
                </c:pt>
                <c:pt idx="439">
                  <c:v>44642.083333333336</c:v>
                </c:pt>
                <c:pt idx="440">
                  <c:v>44643.083333333336</c:v>
                </c:pt>
                <c:pt idx="441">
                  <c:v>44644.083333333336</c:v>
                </c:pt>
                <c:pt idx="442">
                  <c:v>44648.125</c:v>
                </c:pt>
                <c:pt idx="443">
                  <c:v>44649.125</c:v>
                </c:pt>
                <c:pt idx="444">
                  <c:v>44650.125</c:v>
                </c:pt>
                <c:pt idx="445">
                  <c:v>44651.125</c:v>
                </c:pt>
                <c:pt idx="446">
                  <c:v>44655.125</c:v>
                </c:pt>
                <c:pt idx="447">
                  <c:v>44656.125</c:v>
                </c:pt>
                <c:pt idx="448">
                  <c:v>44657.125</c:v>
                </c:pt>
                <c:pt idx="449">
                  <c:v>44658.125</c:v>
                </c:pt>
                <c:pt idx="450">
                  <c:v>44662.125</c:v>
                </c:pt>
                <c:pt idx="451">
                  <c:v>44663.125</c:v>
                </c:pt>
                <c:pt idx="452">
                  <c:v>44664.125</c:v>
                </c:pt>
                <c:pt idx="453">
                  <c:v>44665.125</c:v>
                </c:pt>
                <c:pt idx="454">
                  <c:v>44669.125</c:v>
                </c:pt>
                <c:pt idx="455">
                  <c:v>44670.125</c:v>
                </c:pt>
                <c:pt idx="456">
                  <c:v>44671.125</c:v>
                </c:pt>
                <c:pt idx="457">
                  <c:v>44676.125</c:v>
                </c:pt>
                <c:pt idx="458">
                  <c:v>44677.125</c:v>
                </c:pt>
                <c:pt idx="459">
                  <c:v>44678.125</c:v>
                </c:pt>
                <c:pt idx="460">
                  <c:v>44679.125</c:v>
                </c:pt>
                <c:pt idx="461">
                  <c:v>44683.125</c:v>
                </c:pt>
                <c:pt idx="462">
                  <c:v>44684.125</c:v>
                </c:pt>
                <c:pt idx="463">
                  <c:v>44690.125</c:v>
                </c:pt>
                <c:pt idx="464">
                  <c:v>44691.125</c:v>
                </c:pt>
                <c:pt idx="465">
                  <c:v>44692.125</c:v>
                </c:pt>
                <c:pt idx="466">
                  <c:v>44693.125</c:v>
                </c:pt>
              </c:numCache>
            </c:numRef>
          </c:cat>
          <c:val>
            <c:numRef>
              <c:f>figure1.13!$F$2:$F$468</c:f>
              <c:numCache>
                <c:formatCode>General</c:formatCode>
                <c:ptCount val="467"/>
                <c:pt idx="0">
                  <c:v>-0.186</c:v>
                </c:pt>
                <c:pt idx="1">
                  <c:v>-0.223</c:v>
                </c:pt>
                <c:pt idx="2">
                  <c:v>-0.28699999999999998</c:v>
                </c:pt>
                <c:pt idx="3">
                  <c:v>-0.28499999999999998</c:v>
                </c:pt>
                <c:pt idx="4">
                  <c:v>-0.20699999999999999</c:v>
                </c:pt>
                <c:pt idx="5">
                  <c:v>-0.17899999999999999</c:v>
                </c:pt>
                <c:pt idx="6">
                  <c:v>-0.159</c:v>
                </c:pt>
                <c:pt idx="7">
                  <c:v>-0.17100000000000001</c:v>
                </c:pt>
                <c:pt idx="8">
                  <c:v>-0.2</c:v>
                </c:pt>
                <c:pt idx="9">
                  <c:v>-0.219</c:v>
                </c:pt>
                <c:pt idx="10">
                  <c:v>-0.218</c:v>
                </c:pt>
                <c:pt idx="11">
                  <c:v>-0.248</c:v>
                </c:pt>
                <c:pt idx="12">
                  <c:v>-0.26</c:v>
                </c:pt>
                <c:pt idx="13">
                  <c:v>-0.308</c:v>
                </c:pt>
                <c:pt idx="14">
                  <c:v>-0.38500000000000001</c:v>
                </c:pt>
                <c:pt idx="15">
                  <c:v>-0.34100000000000003</c:v>
                </c:pt>
                <c:pt idx="16">
                  <c:v>-0.377</c:v>
                </c:pt>
                <c:pt idx="17">
                  <c:v>-0.40600000000000003</c:v>
                </c:pt>
                <c:pt idx="18">
                  <c:v>-0.442</c:v>
                </c:pt>
                <c:pt idx="19">
                  <c:v>-0.39900000000000002</c:v>
                </c:pt>
                <c:pt idx="20">
                  <c:v>-0.35899999999999999</c:v>
                </c:pt>
                <c:pt idx="21">
                  <c:v>-0.37</c:v>
                </c:pt>
                <c:pt idx="22">
                  <c:v>-0.41099999999999998</c:v>
                </c:pt>
                <c:pt idx="23">
                  <c:v>-0.39100000000000001</c:v>
                </c:pt>
                <c:pt idx="24">
                  <c:v>-0.378</c:v>
                </c:pt>
                <c:pt idx="25">
                  <c:v>-0.38600000000000001</c:v>
                </c:pt>
                <c:pt idx="26">
                  <c:v>-0.40100000000000002</c:v>
                </c:pt>
                <c:pt idx="27">
                  <c:v>-0.40699999999999997</c:v>
                </c:pt>
                <c:pt idx="28">
                  <c:v>-0.41799999999999998</c:v>
                </c:pt>
                <c:pt idx="29">
                  <c:v>-0.44400000000000001</c:v>
                </c:pt>
                <c:pt idx="30">
                  <c:v>-0.48099999999999998</c:v>
                </c:pt>
                <c:pt idx="31">
                  <c:v>-0.51200000000000001</c:v>
                </c:pt>
                <c:pt idx="32">
                  <c:v>-0.505</c:v>
                </c:pt>
                <c:pt idx="33">
                  <c:v>-0.54300000000000004</c:v>
                </c:pt>
                <c:pt idx="34">
                  <c:v>-0.625</c:v>
                </c:pt>
                <c:pt idx="35">
                  <c:v>-0.63800000000000001</c:v>
                </c:pt>
                <c:pt idx="36">
                  <c:v>-0.68600000000000005</c:v>
                </c:pt>
                <c:pt idx="37">
                  <c:v>-0.85599999999999998</c:v>
                </c:pt>
                <c:pt idx="38">
                  <c:v>-0.74199999999999999</c:v>
                </c:pt>
                <c:pt idx="39">
                  <c:v>-0.74099999999999999</c:v>
                </c:pt>
                <c:pt idx="40">
                  <c:v>-0.46100000000000002</c:v>
                </c:pt>
                <c:pt idx="41">
                  <c:v>-0.434</c:v>
                </c:pt>
                <c:pt idx="42">
                  <c:v>-0.23499999999999999</c:v>
                </c:pt>
                <c:pt idx="43">
                  <c:v>-0.193</c:v>
                </c:pt>
                <c:pt idx="44">
                  <c:v>-0.375</c:v>
                </c:pt>
                <c:pt idx="45">
                  <c:v>-0.32200000000000001</c:v>
                </c:pt>
                <c:pt idx="46">
                  <c:v>-0.26200000000000001</c:v>
                </c:pt>
                <c:pt idx="47">
                  <c:v>-0.36099999999999999</c:v>
                </c:pt>
                <c:pt idx="48">
                  <c:v>-0.49</c:v>
                </c:pt>
                <c:pt idx="49">
                  <c:v>-0.47099999999999997</c:v>
                </c:pt>
                <c:pt idx="50">
                  <c:v>-0.45800000000000002</c:v>
                </c:pt>
                <c:pt idx="51">
                  <c:v>-0.433</c:v>
                </c:pt>
                <c:pt idx="52">
                  <c:v>-0.42499999999999999</c:v>
                </c:pt>
                <c:pt idx="53">
                  <c:v>-0.309</c:v>
                </c:pt>
                <c:pt idx="54">
                  <c:v>-0.34699999999999998</c:v>
                </c:pt>
                <c:pt idx="55">
                  <c:v>-0.47399999999999998</c:v>
                </c:pt>
                <c:pt idx="56">
                  <c:v>-0.44800000000000001</c:v>
                </c:pt>
                <c:pt idx="57">
                  <c:v>-0.47699999999999998</c:v>
                </c:pt>
                <c:pt idx="58">
                  <c:v>-0.40699999999999997</c:v>
                </c:pt>
                <c:pt idx="59">
                  <c:v>-0.42399999999999999</c:v>
                </c:pt>
                <c:pt idx="60">
                  <c:v>-0.45300000000000001</c:v>
                </c:pt>
                <c:pt idx="61">
                  <c:v>-0.58599999999999997</c:v>
                </c:pt>
                <c:pt idx="62">
                  <c:v>-0.56299999999999994</c:v>
                </c:pt>
                <c:pt idx="63">
                  <c:v>-0.57799999999999996</c:v>
                </c:pt>
                <c:pt idx="64">
                  <c:v>-0.50700000000000001</c:v>
                </c:pt>
                <c:pt idx="65">
                  <c:v>-0.54500000000000004</c:v>
                </c:pt>
                <c:pt idx="66">
                  <c:v>-0.51200000000000001</c:v>
                </c:pt>
                <c:pt idx="67">
                  <c:v>-0.505</c:v>
                </c:pt>
                <c:pt idx="68">
                  <c:v>-0.53</c:v>
                </c:pt>
                <c:pt idx="69">
                  <c:v>-0.54300000000000004</c:v>
                </c:pt>
                <c:pt idx="70">
                  <c:v>-0.46700000000000003</c:v>
                </c:pt>
                <c:pt idx="71">
                  <c:v>-0.46400000000000002</c:v>
                </c:pt>
                <c:pt idx="72">
                  <c:v>-0.46800000000000003</c:v>
                </c:pt>
                <c:pt idx="73">
                  <c:v>-0.495</c:v>
                </c:pt>
                <c:pt idx="74">
                  <c:v>-0.49399999999999999</c:v>
                </c:pt>
                <c:pt idx="75">
                  <c:v>-0.42899999999999999</c:v>
                </c:pt>
                <c:pt idx="76">
                  <c:v>-0.41399999999999998</c:v>
                </c:pt>
                <c:pt idx="77">
                  <c:v>-0.40200000000000002</c:v>
                </c:pt>
                <c:pt idx="78">
                  <c:v>-0.41499999999999998</c:v>
                </c:pt>
                <c:pt idx="79">
                  <c:v>-0.35399999999999998</c:v>
                </c:pt>
                <c:pt idx="80">
                  <c:v>-0.32</c:v>
                </c:pt>
                <c:pt idx="81">
                  <c:v>-0.31900000000000001</c:v>
                </c:pt>
                <c:pt idx="82">
                  <c:v>-0.309</c:v>
                </c:pt>
                <c:pt idx="83">
                  <c:v>-0.33100000000000002</c:v>
                </c:pt>
                <c:pt idx="84">
                  <c:v>-0.41399999999999998</c:v>
                </c:pt>
                <c:pt idx="85">
                  <c:v>-0.44600000000000001</c:v>
                </c:pt>
                <c:pt idx="86">
                  <c:v>-0.42699999999999999</c:v>
                </c:pt>
                <c:pt idx="87">
                  <c:v>-0.39200000000000002</c:v>
                </c:pt>
                <c:pt idx="88">
                  <c:v>-0.40699999999999997</c:v>
                </c:pt>
                <c:pt idx="89">
                  <c:v>-0.439</c:v>
                </c:pt>
                <c:pt idx="90">
                  <c:v>-0.40799999999999997</c:v>
                </c:pt>
                <c:pt idx="91">
                  <c:v>-0.44</c:v>
                </c:pt>
                <c:pt idx="92">
                  <c:v>-0.46800000000000003</c:v>
                </c:pt>
                <c:pt idx="93">
                  <c:v>-0.47</c:v>
                </c:pt>
                <c:pt idx="94">
                  <c:v>-0.45400000000000001</c:v>
                </c:pt>
                <c:pt idx="95">
                  <c:v>-0.39500000000000002</c:v>
                </c:pt>
                <c:pt idx="96">
                  <c:v>-0.42799999999999999</c:v>
                </c:pt>
                <c:pt idx="97">
                  <c:v>-0.43099999999999999</c:v>
                </c:pt>
                <c:pt idx="98">
                  <c:v>-0.42899999999999999</c:v>
                </c:pt>
                <c:pt idx="99">
                  <c:v>-0.44</c:v>
                </c:pt>
                <c:pt idx="100">
                  <c:v>-0.46300000000000002</c:v>
                </c:pt>
                <c:pt idx="101">
                  <c:v>-0.41699999999999998</c:v>
                </c:pt>
                <c:pt idx="102">
                  <c:v>-0.44700000000000001</c:v>
                </c:pt>
                <c:pt idx="103">
                  <c:v>-0.44400000000000001</c:v>
                </c:pt>
                <c:pt idx="104">
                  <c:v>-0.46500000000000002</c:v>
                </c:pt>
                <c:pt idx="105">
                  <c:v>-0.46</c:v>
                </c:pt>
                <c:pt idx="106">
                  <c:v>-0.46</c:v>
                </c:pt>
                <c:pt idx="107">
                  <c:v>-0.49</c:v>
                </c:pt>
                <c:pt idx="108">
                  <c:v>-0.48099999999999998</c:v>
                </c:pt>
                <c:pt idx="109">
                  <c:v>-0.49099999999999999</c:v>
                </c:pt>
                <c:pt idx="110">
                  <c:v>-0.50800000000000001</c:v>
                </c:pt>
                <c:pt idx="111">
                  <c:v>-0.498</c:v>
                </c:pt>
                <c:pt idx="112">
                  <c:v>-0.52300000000000002</c:v>
                </c:pt>
                <c:pt idx="113">
                  <c:v>-0.55300000000000005</c:v>
                </c:pt>
                <c:pt idx="114">
                  <c:v>-0.50600000000000001</c:v>
                </c:pt>
                <c:pt idx="115">
                  <c:v>-0.53100000000000003</c:v>
                </c:pt>
                <c:pt idx="116">
                  <c:v>-0.52600000000000002</c:v>
                </c:pt>
                <c:pt idx="117">
                  <c:v>-0.47799999999999998</c:v>
                </c:pt>
                <c:pt idx="118">
                  <c:v>-0.44700000000000001</c:v>
                </c:pt>
                <c:pt idx="119">
                  <c:v>-0.41199999999999998</c:v>
                </c:pt>
                <c:pt idx="120">
                  <c:v>-0.45100000000000001</c:v>
                </c:pt>
                <c:pt idx="121">
                  <c:v>-0.46300000000000002</c:v>
                </c:pt>
                <c:pt idx="122">
                  <c:v>-0.47199999999999998</c:v>
                </c:pt>
                <c:pt idx="123">
                  <c:v>-0.496</c:v>
                </c:pt>
                <c:pt idx="124">
                  <c:v>-0.49099999999999999</c:v>
                </c:pt>
                <c:pt idx="125">
                  <c:v>-0.43099999999999999</c:v>
                </c:pt>
                <c:pt idx="126">
                  <c:v>-0.41499999999999998</c:v>
                </c:pt>
                <c:pt idx="127">
                  <c:v>-0.40699999999999997</c:v>
                </c:pt>
                <c:pt idx="128">
                  <c:v>-0.39700000000000002</c:v>
                </c:pt>
                <c:pt idx="129">
                  <c:v>-0.42</c:v>
                </c:pt>
                <c:pt idx="130">
                  <c:v>-0.47299999999999998</c:v>
                </c:pt>
                <c:pt idx="131">
                  <c:v>-0.48799999999999999</c:v>
                </c:pt>
                <c:pt idx="132">
                  <c:v>-0.46300000000000002</c:v>
                </c:pt>
                <c:pt idx="133">
                  <c:v>-0.495</c:v>
                </c:pt>
                <c:pt idx="134">
                  <c:v>-0.46200000000000002</c:v>
                </c:pt>
                <c:pt idx="135">
                  <c:v>-0.433</c:v>
                </c:pt>
                <c:pt idx="136">
                  <c:v>-0.48</c:v>
                </c:pt>
                <c:pt idx="137">
                  <c:v>-0.47899999999999998</c:v>
                </c:pt>
                <c:pt idx="138">
                  <c:v>-0.48399999999999999</c:v>
                </c:pt>
                <c:pt idx="139">
                  <c:v>-0.49099999999999999</c:v>
                </c:pt>
                <c:pt idx="140">
                  <c:v>-0.53</c:v>
                </c:pt>
                <c:pt idx="141">
                  <c:v>-0.505</c:v>
                </c:pt>
                <c:pt idx="142">
                  <c:v>-0.505</c:v>
                </c:pt>
                <c:pt idx="143">
                  <c:v>-0.501</c:v>
                </c:pt>
                <c:pt idx="144">
                  <c:v>-0.54500000000000004</c:v>
                </c:pt>
                <c:pt idx="145">
                  <c:v>-0.52200000000000002</c:v>
                </c:pt>
                <c:pt idx="146">
                  <c:v>-0.53600000000000003</c:v>
                </c:pt>
                <c:pt idx="147">
                  <c:v>-0.51</c:v>
                </c:pt>
                <c:pt idx="148">
                  <c:v>-0.50700000000000001</c:v>
                </c:pt>
                <c:pt idx="149">
                  <c:v>-0.49299999999999999</c:v>
                </c:pt>
                <c:pt idx="150">
                  <c:v>-0.52300000000000002</c:v>
                </c:pt>
                <c:pt idx="151">
                  <c:v>-0.54500000000000004</c:v>
                </c:pt>
                <c:pt idx="152">
                  <c:v>-0.55600000000000005</c:v>
                </c:pt>
                <c:pt idx="153">
                  <c:v>-0.58099999999999996</c:v>
                </c:pt>
                <c:pt idx="154">
                  <c:v>-0.61</c:v>
                </c:pt>
                <c:pt idx="155">
                  <c:v>-0.628</c:v>
                </c:pt>
                <c:pt idx="156">
                  <c:v>-0.60599999999999998</c:v>
                </c:pt>
                <c:pt idx="157">
                  <c:v>-0.58799999999999997</c:v>
                </c:pt>
                <c:pt idx="158">
                  <c:v>-0.56599999999999995</c:v>
                </c:pt>
                <c:pt idx="159">
                  <c:v>-0.57999999999999996</c:v>
                </c:pt>
                <c:pt idx="160">
                  <c:v>-0.61499999999999999</c:v>
                </c:pt>
                <c:pt idx="161">
                  <c:v>-0.625</c:v>
                </c:pt>
                <c:pt idx="162">
                  <c:v>-0.63600000000000001</c:v>
                </c:pt>
                <c:pt idx="163">
                  <c:v>-0.64</c:v>
                </c:pt>
                <c:pt idx="164">
                  <c:v>-0.62</c:v>
                </c:pt>
                <c:pt idx="165">
                  <c:v>-0.63800000000000001</c:v>
                </c:pt>
                <c:pt idx="166">
                  <c:v>-0.63700000000000001</c:v>
                </c:pt>
                <c:pt idx="167">
                  <c:v>-0.50900000000000001</c:v>
                </c:pt>
                <c:pt idx="168">
                  <c:v>-0.48499999999999999</c:v>
                </c:pt>
                <c:pt idx="169">
                  <c:v>-0.50700000000000001</c:v>
                </c:pt>
                <c:pt idx="170">
                  <c:v>-0.53600000000000003</c:v>
                </c:pt>
                <c:pt idx="171">
                  <c:v>-0.54500000000000004</c:v>
                </c:pt>
                <c:pt idx="172">
                  <c:v>-0.56299999999999994</c:v>
                </c:pt>
                <c:pt idx="173">
                  <c:v>-0.55400000000000005</c:v>
                </c:pt>
                <c:pt idx="174">
                  <c:v>-0.57099999999999995</c:v>
                </c:pt>
                <c:pt idx="175">
                  <c:v>-0.58099999999999996</c:v>
                </c:pt>
                <c:pt idx="176">
                  <c:v>-0.56299999999999994</c:v>
                </c:pt>
                <c:pt idx="177">
                  <c:v>-0.56799999999999995</c:v>
                </c:pt>
                <c:pt idx="178">
                  <c:v>-0.58799999999999997</c:v>
                </c:pt>
                <c:pt idx="179">
                  <c:v>-0.57099999999999995</c:v>
                </c:pt>
                <c:pt idx="180">
                  <c:v>-0.52800000000000002</c:v>
                </c:pt>
                <c:pt idx="181">
                  <c:v>-0.51900000000000002</c:v>
                </c:pt>
                <c:pt idx="182">
                  <c:v>-0.55600000000000005</c:v>
                </c:pt>
                <c:pt idx="183">
                  <c:v>-0.58199999999999996</c:v>
                </c:pt>
                <c:pt idx="184">
                  <c:v>-0.60699999999999998</c:v>
                </c:pt>
                <c:pt idx="185">
                  <c:v>-0.60499999999999998</c:v>
                </c:pt>
                <c:pt idx="186">
                  <c:v>-0.60299999999999998</c:v>
                </c:pt>
                <c:pt idx="187">
                  <c:v>-0.62</c:v>
                </c:pt>
                <c:pt idx="188">
                  <c:v>-0.61099999999999999</c:v>
                </c:pt>
                <c:pt idx="189">
                  <c:v>-0.56699999999999995</c:v>
                </c:pt>
                <c:pt idx="190">
                  <c:v>-0.56999999999999995</c:v>
                </c:pt>
                <c:pt idx="191">
                  <c:v>-0.57999999999999996</c:v>
                </c:pt>
                <c:pt idx="192">
                  <c:v>-0.59499999999999997</c:v>
                </c:pt>
                <c:pt idx="193">
                  <c:v>-0.54700000000000004</c:v>
                </c:pt>
                <c:pt idx="194">
                  <c:v>-0.54800000000000004</c:v>
                </c:pt>
                <c:pt idx="195">
                  <c:v>-0.56499999999999995</c:v>
                </c:pt>
                <c:pt idx="196">
                  <c:v>-0.57099999999999995</c:v>
                </c:pt>
                <c:pt idx="197">
                  <c:v>-0.56899999999999995</c:v>
                </c:pt>
                <c:pt idx="198">
                  <c:v>-0.56899999999999995</c:v>
                </c:pt>
                <c:pt idx="199">
                  <c:v>-0.60399999999999998</c:v>
                </c:pt>
                <c:pt idx="200">
                  <c:v>-0.57699999999999996</c:v>
                </c:pt>
                <c:pt idx="201">
                  <c:v>-0.52</c:v>
                </c:pt>
                <c:pt idx="202">
                  <c:v>-0.52200000000000002</c:v>
                </c:pt>
                <c:pt idx="203">
                  <c:v>-0.496</c:v>
                </c:pt>
                <c:pt idx="204">
                  <c:v>-0.46800000000000003</c:v>
                </c:pt>
                <c:pt idx="205">
                  <c:v>-0.52200000000000002</c:v>
                </c:pt>
                <c:pt idx="206">
                  <c:v>-0.55000000000000004</c:v>
                </c:pt>
                <c:pt idx="207">
                  <c:v>-0.52700000000000002</c:v>
                </c:pt>
                <c:pt idx="208">
                  <c:v>-0.52600000000000002</c:v>
                </c:pt>
                <c:pt idx="209">
                  <c:v>-0.52900000000000003</c:v>
                </c:pt>
                <c:pt idx="210">
                  <c:v>-0.496</c:v>
                </c:pt>
                <c:pt idx="211">
                  <c:v>-0.55000000000000004</c:v>
                </c:pt>
                <c:pt idx="212">
                  <c:v>-0.53300000000000003</c:v>
                </c:pt>
                <c:pt idx="213">
                  <c:v>-0.54600000000000004</c:v>
                </c:pt>
                <c:pt idx="214">
                  <c:v>-0.53900000000000003</c:v>
                </c:pt>
                <c:pt idx="215">
                  <c:v>-0.51600000000000001</c:v>
                </c:pt>
                <c:pt idx="216">
                  <c:v>-0.48899999999999999</c:v>
                </c:pt>
                <c:pt idx="217">
                  <c:v>-0.46400000000000002</c:v>
                </c:pt>
                <c:pt idx="218">
                  <c:v>-0.45400000000000001</c:v>
                </c:pt>
                <c:pt idx="219">
                  <c:v>-0.44500000000000001</c:v>
                </c:pt>
                <c:pt idx="220">
                  <c:v>-0.44600000000000001</c:v>
                </c:pt>
                <c:pt idx="221">
                  <c:v>-0.437</c:v>
                </c:pt>
                <c:pt idx="222">
                  <c:v>-0.45800000000000002</c:v>
                </c:pt>
                <c:pt idx="223">
                  <c:v>-0.38100000000000001</c:v>
                </c:pt>
                <c:pt idx="224">
                  <c:v>-0.34799999999999998</c:v>
                </c:pt>
                <c:pt idx="225">
                  <c:v>-0.36799999999999999</c:v>
                </c:pt>
                <c:pt idx="226">
                  <c:v>-0.34599999999999997</c:v>
                </c:pt>
                <c:pt idx="227">
                  <c:v>-0.33900000000000002</c:v>
                </c:pt>
                <c:pt idx="228">
                  <c:v>-0.315</c:v>
                </c:pt>
                <c:pt idx="229">
                  <c:v>-0.30399999999999999</c:v>
                </c:pt>
                <c:pt idx="230">
                  <c:v>-0.23200000000000001</c:v>
                </c:pt>
                <c:pt idx="231">
                  <c:v>-0.33400000000000002</c:v>
                </c:pt>
                <c:pt idx="232">
                  <c:v>-0.35199999999999998</c:v>
                </c:pt>
                <c:pt idx="233">
                  <c:v>-0.28799999999999998</c:v>
                </c:pt>
                <c:pt idx="234">
                  <c:v>-0.311</c:v>
                </c:pt>
                <c:pt idx="235">
                  <c:v>-0.27700000000000002</c:v>
                </c:pt>
                <c:pt idx="236">
                  <c:v>-0.30099999999999999</c:v>
                </c:pt>
                <c:pt idx="237">
                  <c:v>-0.313</c:v>
                </c:pt>
                <c:pt idx="238">
                  <c:v>-0.33400000000000002</c:v>
                </c:pt>
                <c:pt idx="239">
                  <c:v>-0.33400000000000002</c:v>
                </c:pt>
                <c:pt idx="240">
                  <c:v>-0.33600000000000002</c:v>
                </c:pt>
                <c:pt idx="241">
                  <c:v>-0.29099999999999998</c:v>
                </c:pt>
                <c:pt idx="242">
                  <c:v>-0.26400000000000001</c:v>
                </c:pt>
                <c:pt idx="243">
                  <c:v>-0.311</c:v>
                </c:pt>
                <c:pt idx="244">
                  <c:v>-0.35299999999999998</c:v>
                </c:pt>
                <c:pt idx="245">
                  <c:v>-0.38400000000000001</c:v>
                </c:pt>
                <c:pt idx="246">
                  <c:v>-0.318</c:v>
                </c:pt>
                <c:pt idx="247">
                  <c:v>-0.28599999999999998</c:v>
                </c:pt>
                <c:pt idx="248">
                  <c:v>-0.29199999999999998</c:v>
                </c:pt>
                <c:pt idx="249">
                  <c:v>-0.32800000000000001</c:v>
                </c:pt>
                <c:pt idx="250">
                  <c:v>-0.32800000000000001</c:v>
                </c:pt>
                <c:pt idx="251">
                  <c:v>-0.316</c:v>
                </c:pt>
                <c:pt idx="252">
                  <c:v>-0.32400000000000001</c:v>
                </c:pt>
                <c:pt idx="253">
                  <c:v>-0.33600000000000002</c:v>
                </c:pt>
                <c:pt idx="254">
                  <c:v>-0.29299999999999998</c:v>
                </c:pt>
                <c:pt idx="255">
                  <c:v>-0.29199999999999998</c:v>
                </c:pt>
                <c:pt idx="256">
                  <c:v>-0.25800000000000001</c:v>
                </c:pt>
                <c:pt idx="257">
                  <c:v>-0.23499999999999999</c:v>
                </c:pt>
                <c:pt idx="258">
                  <c:v>-0.26200000000000001</c:v>
                </c:pt>
                <c:pt idx="259">
                  <c:v>-0.26200000000000001</c:v>
                </c:pt>
                <c:pt idx="260">
                  <c:v>-0.252</c:v>
                </c:pt>
                <c:pt idx="261">
                  <c:v>-0.253</c:v>
                </c:pt>
                <c:pt idx="262">
                  <c:v>-0.249</c:v>
                </c:pt>
                <c:pt idx="263">
                  <c:v>-0.23100000000000001</c:v>
                </c:pt>
                <c:pt idx="264">
                  <c:v>-0.193</c:v>
                </c:pt>
                <c:pt idx="265">
                  <c:v>-0.20399999999999999</c:v>
                </c:pt>
                <c:pt idx="266">
                  <c:v>-0.23799999999999999</c:v>
                </c:pt>
                <c:pt idx="267">
                  <c:v>-0.22800000000000001</c:v>
                </c:pt>
                <c:pt idx="268">
                  <c:v>-0.22500000000000001</c:v>
                </c:pt>
                <c:pt idx="269">
                  <c:v>-0.21199999999999999</c:v>
                </c:pt>
                <c:pt idx="270">
                  <c:v>-0.161</c:v>
                </c:pt>
                <c:pt idx="271">
                  <c:v>-0.123</c:v>
                </c:pt>
                <c:pt idx="272">
                  <c:v>-0.12</c:v>
                </c:pt>
                <c:pt idx="273">
                  <c:v>-0.10299999999999999</c:v>
                </c:pt>
                <c:pt idx="274">
                  <c:v>-0.11</c:v>
                </c:pt>
                <c:pt idx="275">
                  <c:v>-0.109</c:v>
                </c:pt>
                <c:pt idx="276">
                  <c:v>-0.14000000000000001</c:v>
                </c:pt>
                <c:pt idx="277">
                  <c:v>-0.16700000000000001</c:v>
                </c:pt>
                <c:pt idx="278">
                  <c:v>-0.20599999999999999</c:v>
                </c:pt>
                <c:pt idx="279">
                  <c:v>-0.17199999999999999</c:v>
                </c:pt>
                <c:pt idx="280">
                  <c:v>-0.187</c:v>
                </c:pt>
                <c:pt idx="281">
                  <c:v>-0.17799999999999999</c:v>
                </c:pt>
                <c:pt idx="282">
                  <c:v>-0.19800000000000001</c:v>
                </c:pt>
                <c:pt idx="283">
                  <c:v>-0.183</c:v>
                </c:pt>
                <c:pt idx="284">
                  <c:v>-0.19800000000000001</c:v>
                </c:pt>
                <c:pt idx="285">
                  <c:v>-0.224</c:v>
                </c:pt>
                <c:pt idx="286">
                  <c:v>-0.24399999999999999</c:v>
                </c:pt>
                <c:pt idx="287">
                  <c:v>-0.25600000000000001</c:v>
                </c:pt>
                <c:pt idx="288">
                  <c:v>-0.251</c:v>
                </c:pt>
                <c:pt idx="289">
                  <c:v>-0.23200000000000001</c:v>
                </c:pt>
                <c:pt idx="290">
                  <c:v>-0.25</c:v>
                </c:pt>
                <c:pt idx="291">
                  <c:v>-0.19500000000000001</c:v>
                </c:pt>
                <c:pt idx="292">
                  <c:v>-0.17100000000000001</c:v>
                </c:pt>
                <c:pt idx="293">
                  <c:v>-0.16400000000000001</c:v>
                </c:pt>
                <c:pt idx="294">
                  <c:v>-0.17799999999999999</c:v>
                </c:pt>
                <c:pt idx="295">
                  <c:v>-0.188</c:v>
                </c:pt>
                <c:pt idx="296">
                  <c:v>-0.19</c:v>
                </c:pt>
                <c:pt idx="297">
                  <c:v>-0.17</c:v>
                </c:pt>
                <c:pt idx="298">
                  <c:v>-0.20699999999999999</c:v>
                </c:pt>
                <c:pt idx="299">
                  <c:v>-0.20100000000000001</c:v>
                </c:pt>
                <c:pt idx="300">
                  <c:v>-0.21</c:v>
                </c:pt>
                <c:pt idx="301">
                  <c:v>-0.26800000000000002</c:v>
                </c:pt>
                <c:pt idx="302">
                  <c:v>-0.29799999999999999</c:v>
                </c:pt>
                <c:pt idx="303">
                  <c:v>-0.307</c:v>
                </c:pt>
                <c:pt idx="304">
                  <c:v>-0.29499999999999998</c:v>
                </c:pt>
                <c:pt idx="305">
                  <c:v>-0.29399999999999998</c:v>
                </c:pt>
                <c:pt idx="306">
                  <c:v>-0.31900000000000001</c:v>
                </c:pt>
                <c:pt idx="307">
                  <c:v>-0.33400000000000002</c:v>
                </c:pt>
                <c:pt idx="308">
                  <c:v>-0.38600000000000001</c:v>
                </c:pt>
                <c:pt idx="309">
                  <c:v>-0.41</c:v>
                </c:pt>
                <c:pt idx="310">
                  <c:v>-0.39500000000000002</c:v>
                </c:pt>
                <c:pt idx="311">
                  <c:v>-0.42599999999999999</c:v>
                </c:pt>
                <c:pt idx="312">
                  <c:v>-0.41799999999999998</c:v>
                </c:pt>
                <c:pt idx="313">
                  <c:v>-0.441</c:v>
                </c:pt>
                <c:pt idx="314">
                  <c:v>-0.45</c:v>
                </c:pt>
                <c:pt idx="315">
                  <c:v>-0.45</c:v>
                </c:pt>
                <c:pt idx="316">
                  <c:v>-0.48699999999999999</c:v>
                </c:pt>
                <c:pt idx="317">
                  <c:v>-0.48199999999999998</c:v>
                </c:pt>
                <c:pt idx="318">
                  <c:v>-0.501</c:v>
                </c:pt>
                <c:pt idx="319">
                  <c:v>-0.498</c:v>
                </c:pt>
                <c:pt idx="320">
                  <c:v>-0.46</c:v>
                </c:pt>
                <c:pt idx="321">
                  <c:v>-0.45700000000000002</c:v>
                </c:pt>
                <c:pt idx="322">
                  <c:v>-0.46400000000000002</c:v>
                </c:pt>
                <c:pt idx="323">
                  <c:v>-0.46</c:v>
                </c:pt>
                <c:pt idx="324">
                  <c:v>-0.46899999999999997</c:v>
                </c:pt>
                <c:pt idx="325">
                  <c:v>-0.47099999999999997</c:v>
                </c:pt>
                <c:pt idx="326">
                  <c:v>-0.48199999999999998</c:v>
                </c:pt>
                <c:pt idx="327">
                  <c:v>-0.48899999999999999</c:v>
                </c:pt>
                <c:pt idx="328">
                  <c:v>-0.48099999999999998</c:v>
                </c:pt>
                <c:pt idx="329">
                  <c:v>-0.47799999999999998</c:v>
                </c:pt>
                <c:pt idx="330">
                  <c:v>-0.42199999999999999</c:v>
                </c:pt>
                <c:pt idx="331">
                  <c:v>-0.40699999999999997</c:v>
                </c:pt>
                <c:pt idx="332">
                  <c:v>-0.439</c:v>
                </c:pt>
                <c:pt idx="333">
                  <c:v>-0.38300000000000001</c:v>
                </c:pt>
                <c:pt idx="334">
                  <c:v>-0.373</c:v>
                </c:pt>
                <c:pt idx="335">
                  <c:v>-0.38500000000000001</c:v>
                </c:pt>
                <c:pt idx="336">
                  <c:v>-0.36099999999999999</c:v>
                </c:pt>
                <c:pt idx="337">
                  <c:v>-0.33100000000000002</c:v>
                </c:pt>
                <c:pt idx="338">
                  <c:v>-0.34</c:v>
                </c:pt>
                <c:pt idx="339">
                  <c:v>-0.32400000000000001</c:v>
                </c:pt>
                <c:pt idx="340">
                  <c:v>-0.25800000000000001</c:v>
                </c:pt>
                <c:pt idx="341">
                  <c:v>-0.21299999999999999</c:v>
                </c:pt>
                <c:pt idx="342">
                  <c:v>-0.19900000000000001</c:v>
                </c:pt>
                <c:pt idx="343">
                  <c:v>-0.214</c:v>
                </c:pt>
                <c:pt idx="344">
                  <c:v>-0.188</c:v>
                </c:pt>
                <c:pt idx="345">
                  <c:v>-0.182</c:v>
                </c:pt>
                <c:pt idx="346">
                  <c:v>-0.185</c:v>
                </c:pt>
                <c:pt idx="347">
                  <c:v>-0.121</c:v>
                </c:pt>
                <c:pt idx="348">
                  <c:v>-8.5999999999999993E-2</c:v>
                </c:pt>
                <c:pt idx="349">
                  <c:v>-0.127</c:v>
                </c:pt>
                <c:pt idx="350">
                  <c:v>-0.191</c:v>
                </c:pt>
                <c:pt idx="351">
                  <c:v>-0.14799999999999999</c:v>
                </c:pt>
                <c:pt idx="352">
                  <c:v>-0.106</c:v>
                </c:pt>
                <c:pt idx="353">
                  <c:v>-0.126</c:v>
                </c:pt>
                <c:pt idx="354">
                  <c:v>-0.10199999999999999</c:v>
                </c:pt>
                <c:pt idx="355">
                  <c:v>-0.114</c:v>
                </c:pt>
                <c:pt idx="356">
                  <c:v>-0.11700000000000001</c:v>
                </c:pt>
                <c:pt idx="357">
                  <c:v>-0.17799999999999999</c:v>
                </c:pt>
                <c:pt idx="358">
                  <c:v>-0.13600000000000001</c:v>
                </c:pt>
                <c:pt idx="359">
                  <c:v>-0.10199999999999999</c:v>
                </c:pt>
                <c:pt idx="360">
                  <c:v>-0.16500000000000001</c:v>
                </c:pt>
                <c:pt idx="361">
                  <c:v>-0.16800000000000001</c:v>
                </c:pt>
                <c:pt idx="362">
                  <c:v>-0.224</c:v>
                </c:pt>
                <c:pt idx="363">
                  <c:v>-0.24299999999999999</c:v>
                </c:pt>
                <c:pt idx="364">
                  <c:v>-0.29799999999999999</c:v>
                </c:pt>
                <c:pt idx="365">
                  <c:v>-0.247</c:v>
                </c:pt>
                <c:pt idx="366">
                  <c:v>-0.23100000000000001</c:v>
                </c:pt>
                <c:pt idx="367">
                  <c:v>-0.22900000000000001</c:v>
                </c:pt>
                <c:pt idx="368">
                  <c:v>-0.24199999999999999</c:v>
                </c:pt>
                <c:pt idx="369">
                  <c:v>-0.246</c:v>
                </c:pt>
                <c:pt idx="370">
                  <c:v>-0.27500000000000002</c:v>
                </c:pt>
                <c:pt idx="371">
                  <c:v>-0.30099999999999999</c:v>
                </c:pt>
                <c:pt idx="372">
                  <c:v>-0.22</c:v>
                </c:pt>
                <c:pt idx="373">
                  <c:v>-0.22800000000000001</c:v>
                </c:pt>
                <c:pt idx="374">
                  <c:v>-0.251</c:v>
                </c:pt>
                <c:pt idx="375">
                  <c:v>-0.317</c:v>
                </c:pt>
                <c:pt idx="376">
                  <c:v>-0.34899999999999998</c:v>
                </c:pt>
                <c:pt idx="377">
                  <c:v>-0.34300000000000003</c:v>
                </c:pt>
                <c:pt idx="378">
                  <c:v>-0.36899999999999999</c:v>
                </c:pt>
                <c:pt idx="379">
                  <c:v>-0.38800000000000001</c:v>
                </c:pt>
                <c:pt idx="380">
                  <c:v>-0.375</c:v>
                </c:pt>
                <c:pt idx="381">
                  <c:v>-0.313</c:v>
                </c:pt>
                <c:pt idx="382">
                  <c:v>-0.35299999999999998</c:v>
                </c:pt>
                <c:pt idx="383">
                  <c:v>-0.38200000000000001</c:v>
                </c:pt>
                <c:pt idx="384">
                  <c:v>-0.36899999999999999</c:v>
                </c:pt>
                <c:pt idx="385">
                  <c:v>-0.36</c:v>
                </c:pt>
                <c:pt idx="386">
                  <c:v>-0.34799999999999998</c:v>
                </c:pt>
                <c:pt idx="387">
                  <c:v>-0.36599999999999999</c:v>
                </c:pt>
                <c:pt idx="388">
                  <c:v>-0.30599999999999999</c:v>
                </c:pt>
                <c:pt idx="389">
                  <c:v>-0.29299999999999998</c:v>
                </c:pt>
                <c:pt idx="390">
                  <c:v>-0.249</c:v>
                </c:pt>
                <c:pt idx="391">
                  <c:v>-0.24299999999999999</c:v>
                </c:pt>
                <c:pt idx="392">
                  <c:v>-0.23599999999999999</c:v>
                </c:pt>
                <c:pt idx="393">
                  <c:v>-0.184</c:v>
                </c:pt>
                <c:pt idx="394">
                  <c:v>-0.17699999999999999</c:v>
                </c:pt>
                <c:pt idx="395">
                  <c:v>-0.11799999999999999</c:v>
                </c:pt>
                <c:pt idx="396">
                  <c:v>-0.122</c:v>
                </c:pt>
                <c:pt idx="397">
                  <c:v>-8.4000000000000005E-2</c:v>
                </c:pt>
                <c:pt idx="398">
                  <c:v>-6.0999999999999999E-2</c:v>
                </c:pt>
                <c:pt idx="399">
                  <c:v>-3.4000000000000002E-2</c:v>
                </c:pt>
                <c:pt idx="400">
                  <c:v>-2.7E-2</c:v>
                </c:pt>
                <c:pt idx="401">
                  <c:v>-5.8999999999999997E-2</c:v>
                </c:pt>
                <c:pt idx="402">
                  <c:v>-0.09</c:v>
                </c:pt>
                <c:pt idx="403">
                  <c:v>-2.5000000000000001E-2</c:v>
                </c:pt>
                <c:pt idx="404">
                  <c:v>-1.7999999999999999E-2</c:v>
                </c:pt>
                <c:pt idx="405">
                  <c:v>-1.2E-2</c:v>
                </c:pt>
                <c:pt idx="406">
                  <c:v>-2.4E-2</c:v>
                </c:pt>
                <c:pt idx="407">
                  <c:v>-0.107</c:v>
                </c:pt>
                <c:pt idx="408">
                  <c:v>-0.08</c:v>
                </c:pt>
                <c:pt idx="409">
                  <c:v>-7.3999999999999996E-2</c:v>
                </c:pt>
                <c:pt idx="410">
                  <c:v>-5.8999999999999997E-2</c:v>
                </c:pt>
                <c:pt idx="411">
                  <c:v>1.0999999999999999E-2</c:v>
                </c:pt>
                <c:pt idx="412">
                  <c:v>3.6999999999999998E-2</c:v>
                </c:pt>
                <c:pt idx="413">
                  <c:v>0.04</c:v>
                </c:pt>
                <c:pt idx="414">
                  <c:v>0.14299999999999999</c:v>
                </c:pt>
                <c:pt idx="415">
                  <c:v>0.22800000000000001</c:v>
                </c:pt>
                <c:pt idx="416">
                  <c:v>0.26500000000000001</c:v>
                </c:pt>
                <c:pt idx="417">
                  <c:v>0.21199999999999999</c:v>
                </c:pt>
                <c:pt idx="418">
                  <c:v>0.28399999999999997</c:v>
                </c:pt>
                <c:pt idx="419">
                  <c:v>0.28299999999999997</c:v>
                </c:pt>
                <c:pt idx="420">
                  <c:v>0.308</c:v>
                </c:pt>
                <c:pt idx="421">
                  <c:v>0.27600000000000002</c:v>
                </c:pt>
                <c:pt idx="422">
                  <c:v>0.23100000000000001</c:v>
                </c:pt>
                <c:pt idx="423">
                  <c:v>0.20599999999999999</c:v>
                </c:pt>
                <c:pt idx="424">
                  <c:v>0.24299999999999999</c:v>
                </c:pt>
                <c:pt idx="425">
                  <c:v>0.22800000000000001</c:v>
                </c:pt>
                <c:pt idx="426">
                  <c:v>0.17199999999999999</c:v>
                </c:pt>
                <c:pt idx="427">
                  <c:v>0.13500000000000001</c:v>
                </c:pt>
                <c:pt idx="428">
                  <c:v>-7.1999999999999995E-2</c:v>
                </c:pt>
                <c:pt idx="429">
                  <c:v>2.7E-2</c:v>
                </c:pt>
                <c:pt idx="430">
                  <c:v>0.02</c:v>
                </c:pt>
                <c:pt idx="431">
                  <c:v>-1.4999999999999999E-2</c:v>
                </c:pt>
                <c:pt idx="432">
                  <c:v>0.112</c:v>
                </c:pt>
                <c:pt idx="433">
                  <c:v>0.216</c:v>
                </c:pt>
                <c:pt idx="434">
                  <c:v>0.27400000000000002</c:v>
                </c:pt>
                <c:pt idx="435">
                  <c:v>0.36799999999999999</c:v>
                </c:pt>
                <c:pt idx="436">
                  <c:v>0.33200000000000002</c:v>
                </c:pt>
                <c:pt idx="437">
                  <c:v>0.39200000000000002</c:v>
                </c:pt>
                <c:pt idx="438">
                  <c:v>0.47</c:v>
                </c:pt>
                <c:pt idx="439">
                  <c:v>0.505</c:v>
                </c:pt>
                <c:pt idx="440">
                  <c:v>0.46600000000000003</c:v>
                </c:pt>
                <c:pt idx="441">
                  <c:v>0.53200000000000003</c:v>
                </c:pt>
                <c:pt idx="442">
                  <c:v>0.57799999999999996</c:v>
                </c:pt>
                <c:pt idx="443">
                  <c:v>0.63300000000000001</c:v>
                </c:pt>
                <c:pt idx="444">
                  <c:v>0.64600000000000002</c:v>
                </c:pt>
                <c:pt idx="445">
                  <c:v>0.54800000000000004</c:v>
                </c:pt>
                <c:pt idx="446">
                  <c:v>0.50600000000000001</c:v>
                </c:pt>
                <c:pt idx="447">
                  <c:v>0.61399999999999999</c:v>
                </c:pt>
                <c:pt idx="448">
                  <c:v>0.64700000000000002</c:v>
                </c:pt>
                <c:pt idx="449">
                  <c:v>0.68100000000000005</c:v>
                </c:pt>
                <c:pt idx="450">
                  <c:v>0.81599999999999995</c:v>
                </c:pt>
                <c:pt idx="451">
                  <c:v>0.79</c:v>
                </c:pt>
                <c:pt idx="452">
                  <c:v>0.76600000000000001</c:v>
                </c:pt>
                <c:pt idx="453">
                  <c:v>0.84199999999999997</c:v>
                </c:pt>
                <c:pt idx="454">
                  <c:v>0.84199999999999997</c:v>
                </c:pt>
                <c:pt idx="455">
                  <c:v>0.91</c:v>
                </c:pt>
                <c:pt idx="456">
                  <c:v>0.85699999999999998</c:v>
                </c:pt>
                <c:pt idx="457">
                  <c:v>0.83699999999999997</c:v>
                </c:pt>
                <c:pt idx="458">
                  <c:v>0.81499999999999995</c:v>
                </c:pt>
                <c:pt idx="459">
                  <c:v>0.80100000000000005</c:v>
                </c:pt>
                <c:pt idx="460">
                  <c:v>0.9</c:v>
                </c:pt>
                <c:pt idx="461">
                  <c:v>0.96799999999999997</c:v>
                </c:pt>
                <c:pt idx="462">
                  <c:v>0.96499999999999997</c:v>
                </c:pt>
                <c:pt idx="463">
                  <c:v>1.095</c:v>
                </c:pt>
                <c:pt idx="464">
                  <c:v>1</c:v>
                </c:pt>
                <c:pt idx="465">
                  <c:v>0.98599999999999999</c:v>
                </c:pt>
                <c:pt idx="466">
                  <c:v>0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773-4CCC-BDCB-88C98C71FEDF}"/>
            </c:ext>
          </c:extLst>
        </c:ser>
        <c:ser>
          <c:idx val="5"/>
          <c:order val="4"/>
          <c:tx>
            <c:strRef>
              <c:f>figure1.13!$G$1</c:f>
              <c:strCache>
                <c:ptCount val="1"/>
                <c:pt idx="0">
                  <c:v>ספרד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figure1.13!$A$2:$A$468</c:f>
              <c:numCache>
                <c:formatCode>dd\-mm\-yyyy</c:formatCode>
                <c:ptCount val="467"/>
                <c:pt idx="0">
                  <c:v>43831.083333333336</c:v>
                </c:pt>
                <c:pt idx="1">
                  <c:v>43832.083333333336</c:v>
                </c:pt>
                <c:pt idx="2">
                  <c:v>43836.083333333336</c:v>
                </c:pt>
                <c:pt idx="3">
                  <c:v>43837.083333333336</c:v>
                </c:pt>
                <c:pt idx="4">
                  <c:v>43838.083333333336</c:v>
                </c:pt>
                <c:pt idx="5">
                  <c:v>43839.083333333336</c:v>
                </c:pt>
                <c:pt idx="6">
                  <c:v>43843.083333333336</c:v>
                </c:pt>
                <c:pt idx="7">
                  <c:v>43844.083333333336</c:v>
                </c:pt>
                <c:pt idx="8">
                  <c:v>43845.083333333336</c:v>
                </c:pt>
                <c:pt idx="9">
                  <c:v>43846.083333333336</c:v>
                </c:pt>
                <c:pt idx="10">
                  <c:v>43850.083333333336</c:v>
                </c:pt>
                <c:pt idx="11">
                  <c:v>43851.083333333336</c:v>
                </c:pt>
                <c:pt idx="12">
                  <c:v>43852.083333333336</c:v>
                </c:pt>
                <c:pt idx="13">
                  <c:v>43853.083333333336</c:v>
                </c:pt>
                <c:pt idx="14">
                  <c:v>43857.083333333336</c:v>
                </c:pt>
                <c:pt idx="15">
                  <c:v>43858.083333333336</c:v>
                </c:pt>
                <c:pt idx="16">
                  <c:v>43859.083333333336</c:v>
                </c:pt>
                <c:pt idx="17">
                  <c:v>43860.083333333336</c:v>
                </c:pt>
                <c:pt idx="18">
                  <c:v>43864.083333333336</c:v>
                </c:pt>
                <c:pt idx="19">
                  <c:v>43865.083333333336</c:v>
                </c:pt>
                <c:pt idx="20">
                  <c:v>43866.083333333336</c:v>
                </c:pt>
                <c:pt idx="21">
                  <c:v>43867.083333333336</c:v>
                </c:pt>
                <c:pt idx="22">
                  <c:v>43871.083333333336</c:v>
                </c:pt>
                <c:pt idx="23">
                  <c:v>43872.083333333336</c:v>
                </c:pt>
                <c:pt idx="24">
                  <c:v>43873.083333333336</c:v>
                </c:pt>
                <c:pt idx="25">
                  <c:v>43874.083333333336</c:v>
                </c:pt>
                <c:pt idx="26">
                  <c:v>43878.083333333336</c:v>
                </c:pt>
                <c:pt idx="27">
                  <c:v>43879.083333333336</c:v>
                </c:pt>
                <c:pt idx="28">
                  <c:v>43880.083333333336</c:v>
                </c:pt>
                <c:pt idx="29">
                  <c:v>43881.083333333336</c:v>
                </c:pt>
                <c:pt idx="30">
                  <c:v>43885.083333333336</c:v>
                </c:pt>
                <c:pt idx="31">
                  <c:v>43886.083333333336</c:v>
                </c:pt>
                <c:pt idx="32">
                  <c:v>43887.083333333336</c:v>
                </c:pt>
                <c:pt idx="33">
                  <c:v>43888.083333333336</c:v>
                </c:pt>
                <c:pt idx="34">
                  <c:v>43893.083333333336</c:v>
                </c:pt>
                <c:pt idx="35">
                  <c:v>43894.083333333336</c:v>
                </c:pt>
                <c:pt idx="36">
                  <c:v>43895.083333333336</c:v>
                </c:pt>
                <c:pt idx="37">
                  <c:v>43899.083333333336</c:v>
                </c:pt>
                <c:pt idx="38">
                  <c:v>43901.083333333336</c:v>
                </c:pt>
                <c:pt idx="39">
                  <c:v>43902.083333333336</c:v>
                </c:pt>
                <c:pt idx="40">
                  <c:v>43906.083333333336</c:v>
                </c:pt>
                <c:pt idx="41">
                  <c:v>43907.083333333336</c:v>
                </c:pt>
                <c:pt idx="42">
                  <c:v>43908.083333333336</c:v>
                </c:pt>
                <c:pt idx="43">
                  <c:v>43909.083333333336</c:v>
                </c:pt>
                <c:pt idx="44">
                  <c:v>43913.083333333336</c:v>
                </c:pt>
                <c:pt idx="45">
                  <c:v>43914.083333333336</c:v>
                </c:pt>
                <c:pt idx="46">
                  <c:v>43915.083333333336</c:v>
                </c:pt>
                <c:pt idx="47">
                  <c:v>43916.083333333336</c:v>
                </c:pt>
                <c:pt idx="48">
                  <c:v>43920.125</c:v>
                </c:pt>
                <c:pt idx="49">
                  <c:v>43921.125</c:v>
                </c:pt>
                <c:pt idx="50">
                  <c:v>43922.125</c:v>
                </c:pt>
                <c:pt idx="51">
                  <c:v>43923.125</c:v>
                </c:pt>
                <c:pt idx="52">
                  <c:v>43927.125</c:v>
                </c:pt>
                <c:pt idx="53">
                  <c:v>43928.125</c:v>
                </c:pt>
                <c:pt idx="54">
                  <c:v>43934.125</c:v>
                </c:pt>
                <c:pt idx="55">
                  <c:v>43937.125</c:v>
                </c:pt>
                <c:pt idx="56">
                  <c:v>43941.125</c:v>
                </c:pt>
                <c:pt idx="57">
                  <c:v>43942.125</c:v>
                </c:pt>
                <c:pt idx="58">
                  <c:v>43943.125</c:v>
                </c:pt>
                <c:pt idx="59">
                  <c:v>43944.125</c:v>
                </c:pt>
                <c:pt idx="60">
                  <c:v>43948.125</c:v>
                </c:pt>
                <c:pt idx="61">
                  <c:v>43951.125</c:v>
                </c:pt>
                <c:pt idx="62">
                  <c:v>43955.125</c:v>
                </c:pt>
                <c:pt idx="63">
                  <c:v>43956.125</c:v>
                </c:pt>
                <c:pt idx="64">
                  <c:v>43957.125</c:v>
                </c:pt>
                <c:pt idx="65">
                  <c:v>43958.125</c:v>
                </c:pt>
                <c:pt idx="66">
                  <c:v>43962.125</c:v>
                </c:pt>
                <c:pt idx="67">
                  <c:v>43963.125</c:v>
                </c:pt>
                <c:pt idx="68">
                  <c:v>43964.125</c:v>
                </c:pt>
                <c:pt idx="69">
                  <c:v>43965.125</c:v>
                </c:pt>
                <c:pt idx="70">
                  <c:v>43969.125</c:v>
                </c:pt>
                <c:pt idx="71">
                  <c:v>43970.125</c:v>
                </c:pt>
                <c:pt idx="72">
                  <c:v>43971.125</c:v>
                </c:pt>
                <c:pt idx="73">
                  <c:v>43972.125</c:v>
                </c:pt>
                <c:pt idx="74">
                  <c:v>43976.125</c:v>
                </c:pt>
                <c:pt idx="75">
                  <c:v>43977.125</c:v>
                </c:pt>
                <c:pt idx="76">
                  <c:v>43978.125</c:v>
                </c:pt>
                <c:pt idx="77">
                  <c:v>43983.125</c:v>
                </c:pt>
                <c:pt idx="78">
                  <c:v>43984.125</c:v>
                </c:pt>
                <c:pt idx="79">
                  <c:v>43985.125</c:v>
                </c:pt>
                <c:pt idx="80">
                  <c:v>43986.125</c:v>
                </c:pt>
                <c:pt idx="81">
                  <c:v>43990.125</c:v>
                </c:pt>
                <c:pt idx="82">
                  <c:v>43991.125</c:v>
                </c:pt>
                <c:pt idx="83">
                  <c:v>43992.125</c:v>
                </c:pt>
                <c:pt idx="84">
                  <c:v>43993.125</c:v>
                </c:pt>
                <c:pt idx="85">
                  <c:v>43997.125</c:v>
                </c:pt>
                <c:pt idx="86">
                  <c:v>43998.125</c:v>
                </c:pt>
                <c:pt idx="87">
                  <c:v>43999.125</c:v>
                </c:pt>
                <c:pt idx="88">
                  <c:v>44000.125</c:v>
                </c:pt>
                <c:pt idx="89">
                  <c:v>44004.125</c:v>
                </c:pt>
                <c:pt idx="90">
                  <c:v>44005.125</c:v>
                </c:pt>
                <c:pt idx="91">
                  <c:v>44006.125</c:v>
                </c:pt>
                <c:pt idx="92">
                  <c:v>44007.125</c:v>
                </c:pt>
                <c:pt idx="93">
                  <c:v>44011.125</c:v>
                </c:pt>
                <c:pt idx="94">
                  <c:v>44012.125</c:v>
                </c:pt>
                <c:pt idx="95">
                  <c:v>44013.125</c:v>
                </c:pt>
                <c:pt idx="96">
                  <c:v>44014.125</c:v>
                </c:pt>
                <c:pt idx="97">
                  <c:v>44018.125</c:v>
                </c:pt>
                <c:pt idx="98">
                  <c:v>44019.125</c:v>
                </c:pt>
                <c:pt idx="99">
                  <c:v>44020.125</c:v>
                </c:pt>
                <c:pt idx="100">
                  <c:v>44021.125</c:v>
                </c:pt>
                <c:pt idx="101">
                  <c:v>44025.125</c:v>
                </c:pt>
                <c:pt idx="102">
                  <c:v>44026.125</c:v>
                </c:pt>
                <c:pt idx="103">
                  <c:v>44027.125</c:v>
                </c:pt>
                <c:pt idx="104">
                  <c:v>44028.125</c:v>
                </c:pt>
                <c:pt idx="105">
                  <c:v>44032.125</c:v>
                </c:pt>
                <c:pt idx="106">
                  <c:v>44033.125</c:v>
                </c:pt>
                <c:pt idx="107">
                  <c:v>44034.125</c:v>
                </c:pt>
                <c:pt idx="108">
                  <c:v>44035.125</c:v>
                </c:pt>
                <c:pt idx="109">
                  <c:v>44039.125</c:v>
                </c:pt>
                <c:pt idx="110">
                  <c:v>44040.125</c:v>
                </c:pt>
                <c:pt idx="111">
                  <c:v>44041.125</c:v>
                </c:pt>
                <c:pt idx="112">
                  <c:v>44046.125</c:v>
                </c:pt>
                <c:pt idx="113">
                  <c:v>44047.125</c:v>
                </c:pt>
                <c:pt idx="114">
                  <c:v>44048.125</c:v>
                </c:pt>
                <c:pt idx="115">
                  <c:v>44049.125</c:v>
                </c:pt>
                <c:pt idx="116">
                  <c:v>44053.125</c:v>
                </c:pt>
                <c:pt idx="117">
                  <c:v>44054.125</c:v>
                </c:pt>
                <c:pt idx="118">
                  <c:v>44055.125</c:v>
                </c:pt>
                <c:pt idx="119">
                  <c:v>44056.125</c:v>
                </c:pt>
                <c:pt idx="120">
                  <c:v>44060.125</c:v>
                </c:pt>
                <c:pt idx="121">
                  <c:v>44061.125</c:v>
                </c:pt>
                <c:pt idx="122">
                  <c:v>44062.125</c:v>
                </c:pt>
                <c:pt idx="123">
                  <c:v>44063.125</c:v>
                </c:pt>
                <c:pt idx="124">
                  <c:v>44067.125</c:v>
                </c:pt>
                <c:pt idx="125">
                  <c:v>44068.125</c:v>
                </c:pt>
                <c:pt idx="126">
                  <c:v>44069.125</c:v>
                </c:pt>
                <c:pt idx="127">
                  <c:v>44070.125</c:v>
                </c:pt>
                <c:pt idx="128">
                  <c:v>44074.125</c:v>
                </c:pt>
                <c:pt idx="129">
                  <c:v>44075.125</c:v>
                </c:pt>
                <c:pt idx="130">
                  <c:v>44076.125</c:v>
                </c:pt>
                <c:pt idx="131">
                  <c:v>44077.125</c:v>
                </c:pt>
                <c:pt idx="132">
                  <c:v>44081.125</c:v>
                </c:pt>
                <c:pt idx="133">
                  <c:v>44082.125</c:v>
                </c:pt>
                <c:pt idx="134">
                  <c:v>44083.125</c:v>
                </c:pt>
                <c:pt idx="135">
                  <c:v>44084.125</c:v>
                </c:pt>
                <c:pt idx="136">
                  <c:v>44088.125</c:v>
                </c:pt>
                <c:pt idx="137">
                  <c:v>44089.125</c:v>
                </c:pt>
                <c:pt idx="138">
                  <c:v>44090.125</c:v>
                </c:pt>
                <c:pt idx="139">
                  <c:v>44091.125</c:v>
                </c:pt>
                <c:pt idx="140">
                  <c:v>44095.125</c:v>
                </c:pt>
                <c:pt idx="141">
                  <c:v>44096.125</c:v>
                </c:pt>
                <c:pt idx="142">
                  <c:v>44097.125</c:v>
                </c:pt>
                <c:pt idx="143">
                  <c:v>44098.125</c:v>
                </c:pt>
                <c:pt idx="144">
                  <c:v>44103.125</c:v>
                </c:pt>
                <c:pt idx="145">
                  <c:v>44104.125</c:v>
                </c:pt>
                <c:pt idx="146">
                  <c:v>44105.125</c:v>
                </c:pt>
                <c:pt idx="147">
                  <c:v>44109.125</c:v>
                </c:pt>
                <c:pt idx="148">
                  <c:v>44110.125</c:v>
                </c:pt>
                <c:pt idx="149">
                  <c:v>44111.125</c:v>
                </c:pt>
                <c:pt idx="150">
                  <c:v>44112.125</c:v>
                </c:pt>
                <c:pt idx="151">
                  <c:v>44116.125</c:v>
                </c:pt>
                <c:pt idx="152">
                  <c:v>44117.125</c:v>
                </c:pt>
                <c:pt idx="153">
                  <c:v>44118.125</c:v>
                </c:pt>
                <c:pt idx="154">
                  <c:v>44119.125</c:v>
                </c:pt>
                <c:pt idx="155">
                  <c:v>44123.125</c:v>
                </c:pt>
                <c:pt idx="156">
                  <c:v>44124.125</c:v>
                </c:pt>
                <c:pt idx="157">
                  <c:v>44125.125</c:v>
                </c:pt>
                <c:pt idx="158">
                  <c:v>44126.125</c:v>
                </c:pt>
                <c:pt idx="159">
                  <c:v>44130.083333333336</c:v>
                </c:pt>
                <c:pt idx="160">
                  <c:v>44131.083333333336</c:v>
                </c:pt>
                <c:pt idx="161">
                  <c:v>44132.083333333336</c:v>
                </c:pt>
                <c:pt idx="162">
                  <c:v>44133.083333333336</c:v>
                </c:pt>
                <c:pt idx="163">
                  <c:v>44137.083333333336</c:v>
                </c:pt>
                <c:pt idx="164">
                  <c:v>44138.083333333336</c:v>
                </c:pt>
                <c:pt idx="165">
                  <c:v>44139.083333333336</c:v>
                </c:pt>
                <c:pt idx="166">
                  <c:v>44140.083333333336</c:v>
                </c:pt>
                <c:pt idx="167">
                  <c:v>44144.083333333336</c:v>
                </c:pt>
                <c:pt idx="168">
                  <c:v>44145.083333333336</c:v>
                </c:pt>
                <c:pt idx="169">
                  <c:v>44146.083333333336</c:v>
                </c:pt>
                <c:pt idx="170">
                  <c:v>44147.083333333336</c:v>
                </c:pt>
                <c:pt idx="171">
                  <c:v>44151.083333333336</c:v>
                </c:pt>
                <c:pt idx="172">
                  <c:v>44152.083333333336</c:v>
                </c:pt>
                <c:pt idx="173">
                  <c:v>44153.083333333336</c:v>
                </c:pt>
                <c:pt idx="174">
                  <c:v>44154.083333333336</c:v>
                </c:pt>
                <c:pt idx="175">
                  <c:v>44158.083333333336</c:v>
                </c:pt>
                <c:pt idx="176">
                  <c:v>44159.083333333336</c:v>
                </c:pt>
                <c:pt idx="177">
                  <c:v>44160.083333333336</c:v>
                </c:pt>
                <c:pt idx="178">
                  <c:v>44161.083333333336</c:v>
                </c:pt>
                <c:pt idx="179">
                  <c:v>44165.083333333336</c:v>
                </c:pt>
                <c:pt idx="180">
                  <c:v>44166.083333333336</c:v>
                </c:pt>
                <c:pt idx="181">
                  <c:v>44167.083333333336</c:v>
                </c:pt>
                <c:pt idx="182">
                  <c:v>44168.083333333336</c:v>
                </c:pt>
                <c:pt idx="183">
                  <c:v>44172.083333333336</c:v>
                </c:pt>
                <c:pt idx="184">
                  <c:v>44173.083333333336</c:v>
                </c:pt>
                <c:pt idx="185">
                  <c:v>44174.083333333336</c:v>
                </c:pt>
                <c:pt idx="186">
                  <c:v>44175.083333333336</c:v>
                </c:pt>
                <c:pt idx="187">
                  <c:v>44179.083333333336</c:v>
                </c:pt>
                <c:pt idx="188">
                  <c:v>44180.083333333336</c:v>
                </c:pt>
                <c:pt idx="189">
                  <c:v>44181.083333333336</c:v>
                </c:pt>
                <c:pt idx="190">
                  <c:v>44182.083333333336</c:v>
                </c:pt>
                <c:pt idx="191">
                  <c:v>44186.083333333336</c:v>
                </c:pt>
                <c:pt idx="192">
                  <c:v>44187.083333333336</c:v>
                </c:pt>
                <c:pt idx="193">
                  <c:v>44188.083333333336</c:v>
                </c:pt>
                <c:pt idx="194">
                  <c:v>44189.083333333336</c:v>
                </c:pt>
                <c:pt idx="195">
                  <c:v>44193.083333333336</c:v>
                </c:pt>
                <c:pt idx="196">
                  <c:v>44194.083333333336</c:v>
                </c:pt>
                <c:pt idx="197">
                  <c:v>44195.083333333336</c:v>
                </c:pt>
                <c:pt idx="198">
                  <c:v>44196.083333333336</c:v>
                </c:pt>
                <c:pt idx="199">
                  <c:v>44200.083333333336</c:v>
                </c:pt>
                <c:pt idx="200">
                  <c:v>44201.083333333336</c:v>
                </c:pt>
                <c:pt idx="201">
                  <c:v>44202.083333333336</c:v>
                </c:pt>
                <c:pt idx="202">
                  <c:v>44203.083333333336</c:v>
                </c:pt>
                <c:pt idx="203">
                  <c:v>44207.083333333336</c:v>
                </c:pt>
                <c:pt idx="204">
                  <c:v>44208.083333333336</c:v>
                </c:pt>
                <c:pt idx="205">
                  <c:v>44209.083333333336</c:v>
                </c:pt>
                <c:pt idx="206">
                  <c:v>44210.083333333336</c:v>
                </c:pt>
                <c:pt idx="207">
                  <c:v>44214.083333333336</c:v>
                </c:pt>
                <c:pt idx="208">
                  <c:v>44215.083333333336</c:v>
                </c:pt>
                <c:pt idx="209">
                  <c:v>44216.083333333336</c:v>
                </c:pt>
                <c:pt idx="210">
                  <c:v>44217.083333333336</c:v>
                </c:pt>
                <c:pt idx="211">
                  <c:v>44221.083333333336</c:v>
                </c:pt>
                <c:pt idx="212">
                  <c:v>44222.083333333336</c:v>
                </c:pt>
                <c:pt idx="213">
                  <c:v>44223.083333333336</c:v>
                </c:pt>
                <c:pt idx="214">
                  <c:v>44224.083333333336</c:v>
                </c:pt>
                <c:pt idx="215">
                  <c:v>44228.083333333336</c:v>
                </c:pt>
                <c:pt idx="216">
                  <c:v>44229.083333333336</c:v>
                </c:pt>
                <c:pt idx="217">
                  <c:v>44230.083333333336</c:v>
                </c:pt>
                <c:pt idx="218">
                  <c:v>44231.083333333336</c:v>
                </c:pt>
                <c:pt idx="219">
                  <c:v>44235.083333333336</c:v>
                </c:pt>
                <c:pt idx="220">
                  <c:v>44236.083333333336</c:v>
                </c:pt>
                <c:pt idx="221">
                  <c:v>44237.083333333336</c:v>
                </c:pt>
                <c:pt idx="222">
                  <c:v>44238.083333333336</c:v>
                </c:pt>
                <c:pt idx="223">
                  <c:v>44242.083333333336</c:v>
                </c:pt>
                <c:pt idx="224">
                  <c:v>44243.083333333336</c:v>
                </c:pt>
                <c:pt idx="225">
                  <c:v>44244.083333333336</c:v>
                </c:pt>
                <c:pt idx="226">
                  <c:v>44245.083333333336</c:v>
                </c:pt>
                <c:pt idx="227">
                  <c:v>44249.083333333336</c:v>
                </c:pt>
                <c:pt idx="228">
                  <c:v>44250.083333333336</c:v>
                </c:pt>
                <c:pt idx="229">
                  <c:v>44251.083333333336</c:v>
                </c:pt>
                <c:pt idx="230">
                  <c:v>44252.083333333336</c:v>
                </c:pt>
                <c:pt idx="231">
                  <c:v>44256.083333333336</c:v>
                </c:pt>
                <c:pt idx="232">
                  <c:v>44257.083333333336</c:v>
                </c:pt>
                <c:pt idx="233">
                  <c:v>44258.083333333336</c:v>
                </c:pt>
                <c:pt idx="234">
                  <c:v>44259.083333333336</c:v>
                </c:pt>
                <c:pt idx="235">
                  <c:v>44263.083333333336</c:v>
                </c:pt>
                <c:pt idx="236">
                  <c:v>44264.083333333336</c:v>
                </c:pt>
                <c:pt idx="237">
                  <c:v>44265.083333333336</c:v>
                </c:pt>
                <c:pt idx="238">
                  <c:v>44266.083333333336</c:v>
                </c:pt>
                <c:pt idx="239">
                  <c:v>44270.083333333336</c:v>
                </c:pt>
                <c:pt idx="240">
                  <c:v>44271.083333333336</c:v>
                </c:pt>
                <c:pt idx="241">
                  <c:v>44272.083333333336</c:v>
                </c:pt>
                <c:pt idx="242">
                  <c:v>44273.083333333336</c:v>
                </c:pt>
                <c:pt idx="243">
                  <c:v>44277.083333333336</c:v>
                </c:pt>
                <c:pt idx="244">
                  <c:v>44279.083333333336</c:v>
                </c:pt>
                <c:pt idx="245">
                  <c:v>44280.083333333336</c:v>
                </c:pt>
                <c:pt idx="246">
                  <c:v>44284.125</c:v>
                </c:pt>
                <c:pt idx="247">
                  <c:v>44285.125</c:v>
                </c:pt>
                <c:pt idx="248">
                  <c:v>44286.125</c:v>
                </c:pt>
                <c:pt idx="249">
                  <c:v>44287.125</c:v>
                </c:pt>
                <c:pt idx="250">
                  <c:v>44291.125</c:v>
                </c:pt>
                <c:pt idx="251">
                  <c:v>44292.125</c:v>
                </c:pt>
                <c:pt idx="252">
                  <c:v>44293.125</c:v>
                </c:pt>
                <c:pt idx="253">
                  <c:v>44294.125</c:v>
                </c:pt>
                <c:pt idx="254">
                  <c:v>44298.125</c:v>
                </c:pt>
                <c:pt idx="255">
                  <c:v>44299.125</c:v>
                </c:pt>
                <c:pt idx="256">
                  <c:v>44300.125</c:v>
                </c:pt>
                <c:pt idx="257">
                  <c:v>44305.125</c:v>
                </c:pt>
                <c:pt idx="258">
                  <c:v>44306.125</c:v>
                </c:pt>
                <c:pt idx="259">
                  <c:v>44307.125</c:v>
                </c:pt>
                <c:pt idx="260">
                  <c:v>44308.125</c:v>
                </c:pt>
                <c:pt idx="261">
                  <c:v>44312.125</c:v>
                </c:pt>
                <c:pt idx="262">
                  <c:v>44313.125</c:v>
                </c:pt>
                <c:pt idx="263">
                  <c:v>44314.125</c:v>
                </c:pt>
                <c:pt idx="264">
                  <c:v>44315.125</c:v>
                </c:pt>
                <c:pt idx="265">
                  <c:v>44319.125</c:v>
                </c:pt>
                <c:pt idx="266">
                  <c:v>44320.125</c:v>
                </c:pt>
                <c:pt idx="267">
                  <c:v>44321.125</c:v>
                </c:pt>
                <c:pt idx="268">
                  <c:v>44322.125</c:v>
                </c:pt>
                <c:pt idx="269">
                  <c:v>44326.125</c:v>
                </c:pt>
                <c:pt idx="270">
                  <c:v>44327.125</c:v>
                </c:pt>
                <c:pt idx="271">
                  <c:v>44328.125</c:v>
                </c:pt>
                <c:pt idx="272">
                  <c:v>44329.125</c:v>
                </c:pt>
                <c:pt idx="273">
                  <c:v>44334.125</c:v>
                </c:pt>
                <c:pt idx="274">
                  <c:v>44335.125</c:v>
                </c:pt>
                <c:pt idx="275">
                  <c:v>44336.125</c:v>
                </c:pt>
                <c:pt idx="276">
                  <c:v>44340.125</c:v>
                </c:pt>
                <c:pt idx="277">
                  <c:v>44341.125</c:v>
                </c:pt>
                <c:pt idx="278">
                  <c:v>44342.125</c:v>
                </c:pt>
                <c:pt idx="279">
                  <c:v>44343.125</c:v>
                </c:pt>
                <c:pt idx="280">
                  <c:v>44347.125</c:v>
                </c:pt>
                <c:pt idx="281">
                  <c:v>44348.125</c:v>
                </c:pt>
                <c:pt idx="282">
                  <c:v>44349.125</c:v>
                </c:pt>
                <c:pt idx="283">
                  <c:v>44350.125</c:v>
                </c:pt>
                <c:pt idx="284">
                  <c:v>44354.125</c:v>
                </c:pt>
                <c:pt idx="285">
                  <c:v>44355.125</c:v>
                </c:pt>
                <c:pt idx="286">
                  <c:v>44356.125</c:v>
                </c:pt>
                <c:pt idx="287">
                  <c:v>44357.125</c:v>
                </c:pt>
                <c:pt idx="288">
                  <c:v>44361.125</c:v>
                </c:pt>
                <c:pt idx="289">
                  <c:v>44362.125</c:v>
                </c:pt>
                <c:pt idx="290">
                  <c:v>44363.125</c:v>
                </c:pt>
                <c:pt idx="291">
                  <c:v>44364.125</c:v>
                </c:pt>
                <c:pt idx="292">
                  <c:v>44368.125</c:v>
                </c:pt>
                <c:pt idx="293">
                  <c:v>44369.125</c:v>
                </c:pt>
                <c:pt idx="294">
                  <c:v>44370.125</c:v>
                </c:pt>
                <c:pt idx="295">
                  <c:v>44371.125</c:v>
                </c:pt>
                <c:pt idx="296">
                  <c:v>44375.125</c:v>
                </c:pt>
                <c:pt idx="297">
                  <c:v>44376.125</c:v>
                </c:pt>
                <c:pt idx="298">
                  <c:v>44377.125</c:v>
                </c:pt>
                <c:pt idx="299">
                  <c:v>44378.125</c:v>
                </c:pt>
                <c:pt idx="300">
                  <c:v>44382.125</c:v>
                </c:pt>
                <c:pt idx="301">
                  <c:v>44383.125</c:v>
                </c:pt>
                <c:pt idx="302">
                  <c:v>44384.125</c:v>
                </c:pt>
                <c:pt idx="303">
                  <c:v>44385.125</c:v>
                </c:pt>
                <c:pt idx="304">
                  <c:v>44389.125</c:v>
                </c:pt>
                <c:pt idx="305">
                  <c:v>44390.125</c:v>
                </c:pt>
                <c:pt idx="306">
                  <c:v>44391.125</c:v>
                </c:pt>
                <c:pt idx="307">
                  <c:v>44392.125</c:v>
                </c:pt>
                <c:pt idx="308">
                  <c:v>44396.125</c:v>
                </c:pt>
                <c:pt idx="309">
                  <c:v>44397.125</c:v>
                </c:pt>
                <c:pt idx="310">
                  <c:v>44398.125</c:v>
                </c:pt>
                <c:pt idx="311">
                  <c:v>44399.125</c:v>
                </c:pt>
                <c:pt idx="312">
                  <c:v>44403.125</c:v>
                </c:pt>
                <c:pt idx="313">
                  <c:v>44404.125</c:v>
                </c:pt>
                <c:pt idx="314">
                  <c:v>44405.125</c:v>
                </c:pt>
                <c:pt idx="315">
                  <c:v>44406.125</c:v>
                </c:pt>
                <c:pt idx="316">
                  <c:v>44410.125</c:v>
                </c:pt>
                <c:pt idx="317">
                  <c:v>44411.125</c:v>
                </c:pt>
                <c:pt idx="318">
                  <c:v>44412.125</c:v>
                </c:pt>
                <c:pt idx="319">
                  <c:v>44413.125</c:v>
                </c:pt>
                <c:pt idx="320">
                  <c:v>44417.125</c:v>
                </c:pt>
                <c:pt idx="321">
                  <c:v>44418.125</c:v>
                </c:pt>
                <c:pt idx="322">
                  <c:v>44419.125</c:v>
                </c:pt>
                <c:pt idx="323">
                  <c:v>44420.125</c:v>
                </c:pt>
                <c:pt idx="324">
                  <c:v>44424.125</c:v>
                </c:pt>
                <c:pt idx="325">
                  <c:v>44425.125</c:v>
                </c:pt>
                <c:pt idx="326">
                  <c:v>44426.125</c:v>
                </c:pt>
                <c:pt idx="327">
                  <c:v>44427.125</c:v>
                </c:pt>
                <c:pt idx="328">
                  <c:v>44431.125</c:v>
                </c:pt>
                <c:pt idx="329">
                  <c:v>44432.125</c:v>
                </c:pt>
                <c:pt idx="330">
                  <c:v>44433.125</c:v>
                </c:pt>
                <c:pt idx="331">
                  <c:v>44434.125</c:v>
                </c:pt>
                <c:pt idx="332">
                  <c:v>44438.125</c:v>
                </c:pt>
                <c:pt idx="333">
                  <c:v>44439.125</c:v>
                </c:pt>
                <c:pt idx="334">
                  <c:v>44440.125</c:v>
                </c:pt>
                <c:pt idx="335">
                  <c:v>44441.125</c:v>
                </c:pt>
                <c:pt idx="336">
                  <c:v>44448.125</c:v>
                </c:pt>
                <c:pt idx="337">
                  <c:v>44452.125</c:v>
                </c:pt>
                <c:pt idx="338">
                  <c:v>44453.125</c:v>
                </c:pt>
                <c:pt idx="339">
                  <c:v>44461.125</c:v>
                </c:pt>
                <c:pt idx="340">
                  <c:v>44462.125</c:v>
                </c:pt>
                <c:pt idx="341">
                  <c:v>44468.125</c:v>
                </c:pt>
                <c:pt idx="342">
                  <c:v>44469.125</c:v>
                </c:pt>
                <c:pt idx="343">
                  <c:v>44473.125</c:v>
                </c:pt>
                <c:pt idx="344">
                  <c:v>44474.125</c:v>
                </c:pt>
                <c:pt idx="345">
                  <c:v>44475.125</c:v>
                </c:pt>
                <c:pt idx="346">
                  <c:v>44476.125</c:v>
                </c:pt>
                <c:pt idx="347">
                  <c:v>44480.125</c:v>
                </c:pt>
                <c:pt idx="348">
                  <c:v>44481.125</c:v>
                </c:pt>
                <c:pt idx="349">
                  <c:v>44482.125</c:v>
                </c:pt>
                <c:pt idx="350">
                  <c:v>44483.125</c:v>
                </c:pt>
                <c:pt idx="351">
                  <c:v>44487.125</c:v>
                </c:pt>
                <c:pt idx="352">
                  <c:v>44488.125</c:v>
                </c:pt>
                <c:pt idx="353">
                  <c:v>44489.125</c:v>
                </c:pt>
                <c:pt idx="354">
                  <c:v>44490.125</c:v>
                </c:pt>
                <c:pt idx="355">
                  <c:v>44494.125</c:v>
                </c:pt>
                <c:pt idx="356">
                  <c:v>44495.125</c:v>
                </c:pt>
                <c:pt idx="357">
                  <c:v>44496.125</c:v>
                </c:pt>
                <c:pt idx="358">
                  <c:v>44497.125</c:v>
                </c:pt>
                <c:pt idx="359">
                  <c:v>44501.083333333336</c:v>
                </c:pt>
                <c:pt idx="360">
                  <c:v>44502.083333333336</c:v>
                </c:pt>
                <c:pt idx="361">
                  <c:v>44503.083333333336</c:v>
                </c:pt>
                <c:pt idx="362">
                  <c:v>44504.083333333336</c:v>
                </c:pt>
                <c:pt idx="363">
                  <c:v>44508.083333333336</c:v>
                </c:pt>
                <c:pt idx="364">
                  <c:v>44509.083333333336</c:v>
                </c:pt>
                <c:pt idx="365">
                  <c:v>44510.083333333336</c:v>
                </c:pt>
                <c:pt idx="366">
                  <c:v>44511.083333333336</c:v>
                </c:pt>
                <c:pt idx="367">
                  <c:v>44515.083333333336</c:v>
                </c:pt>
                <c:pt idx="368">
                  <c:v>44516.083333333336</c:v>
                </c:pt>
                <c:pt idx="369">
                  <c:v>44517.083333333336</c:v>
                </c:pt>
                <c:pt idx="370">
                  <c:v>44518.083333333336</c:v>
                </c:pt>
                <c:pt idx="371">
                  <c:v>44522.083333333336</c:v>
                </c:pt>
                <c:pt idx="372">
                  <c:v>44523.083333333336</c:v>
                </c:pt>
                <c:pt idx="373">
                  <c:v>44524.083333333336</c:v>
                </c:pt>
                <c:pt idx="374">
                  <c:v>44525.083333333336</c:v>
                </c:pt>
                <c:pt idx="375">
                  <c:v>44529.083333333336</c:v>
                </c:pt>
                <c:pt idx="376">
                  <c:v>44530.083333333336</c:v>
                </c:pt>
                <c:pt idx="377">
                  <c:v>44531.083333333336</c:v>
                </c:pt>
                <c:pt idx="378">
                  <c:v>44532.083333333336</c:v>
                </c:pt>
                <c:pt idx="379">
                  <c:v>44536.083333333336</c:v>
                </c:pt>
                <c:pt idx="380">
                  <c:v>44537.083333333336</c:v>
                </c:pt>
                <c:pt idx="381">
                  <c:v>44538.083333333336</c:v>
                </c:pt>
                <c:pt idx="382">
                  <c:v>44539.083333333336</c:v>
                </c:pt>
                <c:pt idx="383">
                  <c:v>44543.083333333336</c:v>
                </c:pt>
                <c:pt idx="384">
                  <c:v>44544.083333333336</c:v>
                </c:pt>
                <c:pt idx="385">
                  <c:v>44545.083333333336</c:v>
                </c:pt>
                <c:pt idx="386">
                  <c:v>44546.083333333336</c:v>
                </c:pt>
                <c:pt idx="387">
                  <c:v>44550.083333333336</c:v>
                </c:pt>
                <c:pt idx="388">
                  <c:v>44551.083333333336</c:v>
                </c:pt>
                <c:pt idx="389">
                  <c:v>44552.083333333336</c:v>
                </c:pt>
                <c:pt idx="390">
                  <c:v>44553.083333333336</c:v>
                </c:pt>
                <c:pt idx="391">
                  <c:v>44557.083333333336</c:v>
                </c:pt>
                <c:pt idx="392">
                  <c:v>44558.083333333336</c:v>
                </c:pt>
                <c:pt idx="393">
                  <c:v>44559.083333333336</c:v>
                </c:pt>
                <c:pt idx="394">
                  <c:v>44560.083333333336</c:v>
                </c:pt>
                <c:pt idx="395">
                  <c:v>44564.083333333336</c:v>
                </c:pt>
                <c:pt idx="396">
                  <c:v>44565.083333333336</c:v>
                </c:pt>
                <c:pt idx="397">
                  <c:v>44566.083333333336</c:v>
                </c:pt>
                <c:pt idx="398">
                  <c:v>44567.083333333336</c:v>
                </c:pt>
                <c:pt idx="399">
                  <c:v>44571.083333333336</c:v>
                </c:pt>
                <c:pt idx="400">
                  <c:v>44572.083333333336</c:v>
                </c:pt>
                <c:pt idx="401">
                  <c:v>44573.083333333336</c:v>
                </c:pt>
                <c:pt idx="402">
                  <c:v>44574.083333333336</c:v>
                </c:pt>
                <c:pt idx="403">
                  <c:v>44578.083333333336</c:v>
                </c:pt>
                <c:pt idx="404">
                  <c:v>44579.083333333336</c:v>
                </c:pt>
                <c:pt idx="405">
                  <c:v>44580.083333333336</c:v>
                </c:pt>
                <c:pt idx="406">
                  <c:v>44581.083333333336</c:v>
                </c:pt>
                <c:pt idx="407">
                  <c:v>44585.083333333336</c:v>
                </c:pt>
                <c:pt idx="408">
                  <c:v>44586.083333333336</c:v>
                </c:pt>
                <c:pt idx="409">
                  <c:v>44587.083333333336</c:v>
                </c:pt>
                <c:pt idx="410">
                  <c:v>44588.083333333336</c:v>
                </c:pt>
                <c:pt idx="411">
                  <c:v>44592.083333333336</c:v>
                </c:pt>
                <c:pt idx="412">
                  <c:v>44593.083333333336</c:v>
                </c:pt>
                <c:pt idx="413">
                  <c:v>44594.083333333336</c:v>
                </c:pt>
                <c:pt idx="414">
                  <c:v>44595.083333333336</c:v>
                </c:pt>
                <c:pt idx="415">
                  <c:v>44599.083333333336</c:v>
                </c:pt>
                <c:pt idx="416">
                  <c:v>44600.083333333336</c:v>
                </c:pt>
                <c:pt idx="417">
                  <c:v>44601.083333333336</c:v>
                </c:pt>
                <c:pt idx="418">
                  <c:v>44602.083333333336</c:v>
                </c:pt>
                <c:pt idx="419">
                  <c:v>44606.083333333336</c:v>
                </c:pt>
                <c:pt idx="420">
                  <c:v>44607.083333333336</c:v>
                </c:pt>
                <c:pt idx="421">
                  <c:v>44608.083333333336</c:v>
                </c:pt>
                <c:pt idx="422">
                  <c:v>44609.083333333336</c:v>
                </c:pt>
                <c:pt idx="423">
                  <c:v>44613.083333333336</c:v>
                </c:pt>
                <c:pt idx="424">
                  <c:v>44614.083333333336</c:v>
                </c:pt>
                <c:pt idx="425">
                  <c:v>44615.083333333336</c:v>
                </c:pt>
                <c:pt idx="426">
                  <c:v>44616.083333333336</c:v>
                </c:pt>
                <c:pt idx="427">
                  <c:v>44620.083333333336</c:v>
                </c:pt>
                <c:pt idx="428">
                  <c:v>44621.083333333336</c:v>
                </c:pt>
                <c:pt idx="429">
                  <c:v>44622.083333333336</c:v>
                </c:pt>
                <c:pt idx="430">
                  <c:v>44623.083333333336</c:v>
                </c:pt>
                <c:pt idx="431">
                  <c:v>44627.083333333336</c:v>
                </c:pt>
                <c:pt idx="432">
                  <c:v>44628.083333333336</c:v>
                </c:pt>
                <c:pt idx="433">
                  <c:v>44629.083333333336</c:v>
                </c:pt>
                <c:pt idx="434">
                  <c:v>44630.083333333336</c:v>
                </c:pt>
                <c:pt idx="435">
                  <c:v>44634.083333333336</c:v>
                </c:pt>
                <c:pt idx="436">
                  <c:v>44635.083333333336</c:v>
                </c:pt>
                <c:pt idx="437">
                  <c:v>44636.083333333336</c:v>
                </c:pt>
                <c:pt idx="438">
                  <c:v>44641.083333333336</c:v>
                </c:pt>
                <c:pt idx="439">
                  <c:v>44642.083333333336</c:v>
                </c:pt>
                <c:pt idx="440">
                  <c:v>44643.083333333336</c:v>
                </c:pt>
                <c:pt idx="441">
                  <c:v>44644.083333333336</c:v>
                </c:pt>
                <c:pt idx="442">
                  <c:v>44648.125</c:v>
                </c:pt>
                <c:pt idx="443">
                  <c:v>44649.125</c:v>
                </c:pt>
                <c:pt idx="444">
                  <c:v>44650.125</c:v>
                </c:pt>
                <c:pt idx="445">
                  <c:v>44651.125</c:v>
                </c:pt>
                <c:pt idx="446">
                  <c:v>44655.125</c:v>
                </c:pt>
                <c:pt idx="447">
                  <c:v>44656.125</c:v>
                </c:pt>
                <c:pt idx="448">
                  <c:v>44657.125</c:v>
                </c:pt>
                <c:pt idx="449">
                  <c:v>44658.125</c:v>
                </c:pt>
                <c:pt idx="450">
                  <c:v>44662.125</c:v>
                </c:pt>
                <c:pt idx="451">
                  <c:v>44663.125</c:v>
                </c:pt>
                <c:pt idx="452">
                  <c:v>44664.125</c:v>
                </c:pt>
                <c:pt idx="453">
                  <c:v>44665.125</c:v>
                </c:pt>
                <c:pt idx="454">
                  <c:v>44669.125</c:v>
                </c:pt>
                <c:pt idx="455">
                  <c:v>44670.125</c:v>
                </c:pt>
                <c:pt idx="456">
                  <c:v>44671.125</c:v>
                </c:pt>
                <c:pt idx="457">
                  <c:v>44676.125</c:v>
                </c:pt>
                <c:pt idx="458">
                  <c:v>44677.125</c:v>
                </c:pt>
                <c:pt idx="459">
                  <c:v>44678.125</c:v>
                </c:pt>
                <c:pt idx="460">
                  <c:v>44679.125</c:v>
                </c:pt>
                <c:pt idx="461">
                  <c:v>44683.125</c:v>
                </c:pt>
                <c:pt idx="462">
                  <c:v>44684.125</c:v>
                </c:pt>
                <c:pt idx="463">
                  <c:v>44690.125</c:v>
                </c:pt>
                <c:pt idx="464">
                  <c:v>44691.125</c:v>
                </c:pt>
                <c:pt idx="465">
                  <c:v>44692.125</c:v>
                </c:pt>
                <c:pt idx="466">
                  <c:v>44693.125</c:v>
                </c:pt>
              </c:numCache>
            </c:numRef>
          </c:cat>
          <c:val>
            <c:numRef>
              <c:f>figure1.13!$G$2:$G$468</c:f>
              <c:numCache>
                <c:formatCode>General</c:formatCode>
                <c:ptCount val="467"/>
                <c:pt idx="0">
                  <c:v>0.46800000000000003</c:v>
                </c:pt>
                <c:pt idx="1">
                  <c:v>0.44500000000000001</c:v>
                </c:pt>
                <c:pt idx="2">
                  <c:v>0.39400000000000002</c:v>
                </c:pt>
                <c:pt idx="3">
                  <c:v>0.39700000000000002</c:v>
                </c:pt>
                <c:pt idx="4">
                  <c:v>0.433</c:v>
                </c:pt>
                <c:pt idx="5">
                  <c:v>0.45100000000000001</c:v>
                </c:pt>
                <c:pt idx="6">
                  <c:v>0.47899999999999998</c:v>
                </c:pt>
                <c:pt idx="7">
                  <c:v>0.47899999999999998</c:v>
                </c:pt>
                <c:pt idx="8">
                  <c:v>0.45400000000000001</c:v>
                </c:pt>
                <c:pt idx="9">
                  <c:v>0.46700000000000003</c:v>
                </c:pt>
                <c:pt idx="10">
                  <c:v>0.44500000000000001</c:v>
                </c:pt>
                <c:pt idx="11">
                  <c:v>0.42299999999999999</c:v>
                </c:pt>
                <c:pt idx="12">
                  <c:v>0.41299999999999998</c:v>
                </c:pt>
                <c:pt idx="13">
                  <c:v>0.35799999999999998</c:v>
                </c:pt>
                <c:pt idx="14">
                  <c:v>0.28100000000000003</c:v>
                </c:pt>
                <c:pt idx="15">
                  <c:v>0.315</c:v>
                </c:pt>
                <c:pt idx="16">
                  <c:v>0.3</c:v>
                </c:pt>
                <c:pt idx="17">
                  <c:v>0.27100000000000002</c:v>
                </c:pt>
                <c:pt idx="18">
                  <c:v>0.24199999999999999</c:v>
                </c:pt>
                <c:pt idx="19">
                  <c:v>0.26900000000000002</c:v>
                </c:pt>
                <c:pt idx="20">
                  <c:v>0.3</c:v>
                </c:pt>
                <c:pt idx="21">
                  <c:v>0.29499999999999998</c:v>
                </c:pt>
                <c:pt idx="22">
                  <c:v>0.25900000000000001</c:v>
                </c:pt>
                <c:pt idx="23">
                  <c:v>0.26800000000000002</c:v>
                </c:pt>
                <c:pt idx="24">
                  <c:v>0.31</c:v>
                </c:pt>
                <c:pt idx="25">
                  <c:v>0.29899999999999999</c:v>
                </c:pt>
                <c:pt idx="26">
                  <c:v>0.28899999999999998</c:v>
                </c:pt>
                <c:pt idx="27">
                  <c:v>0.28799999999999998</c:v>
                </c:pt>
                <c:pt idx="28">
                  <c:v>0.27100000000000002</c:v>
                </c:pt>
                <c:pt idx="29">
                  <c:v>0.22600000000000001</c:v>
                </c:pt>
                <c:pt idx="30">
                  <c:v>0.20899999999999999</c:v>
                </c:pt>
                <c:pt idx="31">
                  <c:v>0.21299999999999999</c:v>
                </c:pt>
                <c:pt idx="32">
                  <c:v>0.25</c:v>
                </c:pt>
                <c:pt idx="33">
                  <c:v>0.31</c:v>
                </c:pt>
                <c:pt idx="34">
                  <c:v>0.188</c:v>
                </c:pt>
                <c:pt idx="35">
                  <c:v>0.17599999999999999</c:v>
                </c:pt>
                <c:pt idx="36">
                  <c:v>0.21299999999999999</c:v>
                </c:pt>
                <c:pt idx="37">
                  <c:v>0.26400000000000001</c:v>
                </c:pt>
                <c:pt idx="38">
                  <c:v>0.26200000000000001</c:v>
                </c:pt>
                <c:pt idx="39">
                  <c:v>0.51400000000000001</c:v>
                </c:pt>
                <c:pt idx="40">
                  <c:v>0.84099999999999997</c:v>
                </c:pt>
                <c:pt idx="41">
                  <c:v>1.0329999999999999</c:v>
                </c:pt>
                <c:pt idx="42">
                  <c:v>1.2210000000000001</c:v>
                </c:pt>
                <c:pt idx="43">
                  <c:v>0.879</c:v>
                </c:pt>
                <c:pt idx="44">
                  <c:v>0.75900000000000001</c:v>
                </c:pt>
                <c:pt idx="45">
                  <c:v>0.88100000000000001</c:v>
                </c:pt>
                <c:pt idx="46">
                  <c:v>0.873</c:v>
                </c:pt>
                <c:pt idx="47">
                  <c:v>0.56899999999999995</c:v>
                </c:pt>
                <c:pt idx="48">
                  <c:v>0.60599999999999998</c:v>
                </c:pt>
                <c:pt idx="49">
                  <c:v>0.67700000000000005</c:v>
                </c:pt>
                <c:pt idx="50">
                  <c:v>0.70299999999999996</c:v>
                </c:pt>
                <c:pt idx="51">
                  <c:v>0.70799999999999996</c:v>
                </c:pt>
                <c:pt idx="52">
                  <c:v>0.72299999999999998</c:v>
                </c:pt>
                <c:pt idx="53">
                  <c:v>0.81799999999999995</c:v>
                </c:pt>
                <c:pt idx="54">
                  <c:v>0.78200000000000003</c:v>
                </c:pt>
                <c:pt idx="55">
                  <c:v>0.83</c:v>
                </c:pt>
                <c:pt idx="56">
                  <c:v>0.89100000000000001</c:v>
                </c:pt>
                <c:pt idx="57">
                  <c:v>1.004</c:v>
                </c:pt>
                <c:pt idx="58">
                  <c:v>1.137</c:v>
                </c:pt>
                <c:pt idx="59">
                  <c:v>1.0489999999999999</c:v>
                </c:pt>
                <c:pt idx="60">
                  <c:v>0.88900000000000001</c:v>
                </c:pt>
                <c:pt idx="61">
                  <c:v>0.72299999999999998</c:v>
                </c:pt>
                <c:pt idx="62">
                  <c:v>0.75900000000000001</c:v>
                </c:pt>
                <c:pt idx="63">
                  <c:v>0.78100000000000003</c:v>
                </c:pt>
                <c:pt idx="64">
                  <c:v>0.85299999999999998</c:v>
                </c:pt>
                <c:pt idx="65">
                  <c:v>0.82099999999999995</c:v>
                </c:pt>
                <c:pt idx="66">
                  <c:v>0.81399999999999995</c:v>
                </c:pt>
                <c:pt idx="67">
                  <c:v>0.78800000000000003</c:v>
                </c:pt>
                <c:pt idx="68">
                  <c:v>0.73499999999999999</c:v>
                </c:pt>
                <c:pt idx="69">
                  <c:v>0.747</c:v>
                </c:pt>
                <c:pt idx="70">
                  <c:v>0.73299999999999998</c:v>
                </c:pt>
                <c:pt idx="71">
                  <c:v>0.64200000000000002</c:v>
                </c:pt>
                <c:pt idx="72">
                  <c:v>0.64</c:v>
                </c:pt>
                <c:pt idx="73">
                  <c:v>0.63300000000000001</c:v>
                </c:pt>
                <c:pt idx="74">
                  <c:v>0.61199999999999999</c:v>
                </c:pt>
                <c:pt idx="75">
                  <c:v>0.626</c:v>
                </c:pt>
                <c:pt idx="76">
                  <c:v>0.64600000000000002</c:v>
                </c:pt>
                <c:pt idx="77">
                  <c:v>0.57699999999999996</c:v>
                </c:pt>
                <c:pt idx="78">
                  <c:v>0.55800000000000005</c:v>
                </c:pt>
                <c:pt idx="79">
                  <c:v>0.61</c:v>
                </c:pt>
                <c:pt idx="80">
                  <c:v>0.55600000000000005</c:v>
                </c:pt>
                <c:pt idx="81">
                  <c:v>0.54800000000000004</c:v>
                </c:pt>
                <c:pt idx="82">
                  <c:v>0.63700000000000001</c:v>
                </c:pt>
                <c:pt idx="83">
                  <c:v>0.67700000000000005</c:v>
                </c:pt>
                <c:pt idx="84">
                  <c:v>0.628</c:v>
                </c:pt>
                <c:pt idx="85">
                  <c:v>0.56100000000000005</c:v>
                </c:pt>
                <c:pt idx="86">
                  <c:v>0.53300000000000003</c:v>
                </c:pt>
                <c:pt idx="87">
                  <c:v>0.55900000000000005</c:v>
                </c:pt>
                <c:pt idx="88">
                  <c:v>0.51600000000000001</c:v>
                </c:pt>
                <c:pt idx="89">
                  <c:v>0.46100000000000002</c:v>
                </c:pt>
                <c:pt idx="90">
                  <c:v>0.47599999999999998</c:v>
                </c:pt>
                <c:pt idx="91">
                  <c:v>0.46899999999999997</c:v>
                </c:pt>
                <c:pt idx="92">
                  <c:v>0.45800000000000002</c:v>
                </c:pt>
                <c:pt idx="93">
                  <c:v>0.47</c:v>
                </c:pt>
                <c:pt idx="94">
                  <c:v>0.46700000000000003</c:v>
                </c:pt>
                <c:pt idx="95">
                  <c:v>0.502</c:v>
                </c:pt>
                <c:pt idx="96">
                  <c:v>0.45200000000000001</c:v>
                </c:pt>
                <c:pt idx="97">
                  <c:v>0.42499999999999999</c:v>
                </c:pt>
                <c:pt idx="98">
                  <c:v>0.42499999999999999</c:v>
                </c:pt>
                <c:pt idx="99">
                  <c:v>0.41</c:v>
                </c:pt>
                <c:pt idx="100">
                  <c:v>0.40799999999999997</c:v>
                </c:pt>
                <c:pt idx="101">
                  <c:v>0.44400000000000001</c:v>
                </c:pt>
                <c:pt idx="102">
                  <c:v>0.40799999999999997</c:v>
                </c:pt>
                <c:pt idx="103">
                  <c:v>0.42199999999999999</c:v>
                </c:pt>
                <c:pt idx="104">
                  <c:v>0.40100000000000002</c:v>
                </c:pt>
                <c:pt idx="105">
                  <c:v>0.35599999999999998</c:v>
                </c:pt>
                <c:pt idx="106">
                  <c:v>0.35599999999999998</c:v>
                </c:pt>
                <c:pt idx="107">
                  <c:v>0.33400000000000002</c:v>
                </c:pt>
                <c:pt idx="108">
                  <c:v>0.32300000000000001</c:v>
                </c:pt>
                <c:pt idx="109">
                  <c:v>0.34</c:v>
                </c:pt>
                <c:pt idx="110">
                  <c:v>0.35599999999999998</c:v>
                </c:pt>
                <c:pt idx="111">
                  <c:v>0.34799999999999998</c:v>
                </c:pt>
                <c:pt idx="112">
                  <c:v>0.33600000000000002</c:v>
                </c:pt>
                <c:pt idx="113">
                  <c:v>0.28299999999999997</c:v>
                </c:pt>
                <c:pt idx="114">
                  <c:v>0.309</c:v>
                </c:pt>
                <c:pt idx="115">
                  <c:v>0.27900000000000003</c:v>
                </c:pt>
                <c:pt idx="116">
                  <c:v>0.255</c:v>
                </c:pt>
                <c:pt idx="117">
                  <c:v>0.27900000000000003</c:v>
                </c:pt>
                <c:pt idx="118">
                  <c:v>0.30299999999999999</c:v>
                </c:pt>
                <c:pt idx="119">
                  <c:v>0.37</c:v>
                </c:pt>
                <c:pt idx="120">
                  <c:v>0.32600000000000001</c:v>
                </c:pt>
                <c:pt idx="121">
                  <c:v>0.31</c:v>
                </c:pt>
                <c:pt idx="122">
                  <c:v>0.29199999999999998</c:v>
                </c:pt>
                <c:pt idx="123">
                  <c:v>0.29099999999999998</c:v>
                </c:pt>
                <c:pt idx="124">
                  <c:v>0.32700000000000001</c:v>
                </c:pt>
                <c:pt idx="125">
                  <c:v>0.38200000000000001</c:v>
                </c:pt>
                <c:pt idx="126">
                  <c:v>0.376</c:v>
                </c:pt>
                <c:pt idx="127">
                  <c:v>0.38900000000000001</c:v>
                </c:pt>
                <c:pt idx="128">
                  <c:v>0.40899999999999997</c:v>
                </c:pt>
                <c:pt idx="129">
                  <c:v>0.39800000000000002</c:v>
                </c:pt>
                <c:pt idx="130">
                  <c:v>0.33100000000000002</c:v>
                </c:pt>
                <c:pt idx="131">
                  <c:v>0.32600000000000001</c:v>
                </c:pt>
                <c:pt idx="132">
                  <c:v>0.35199999999999998</c:v>
                </c:pt>
                <c:pt idx="133">
                  <c:v>0.32600000000000001</c:v>
                </c:pt>
                <c:pt idx="134">
                  <c:v>0.33900000000000002</c:v>
                </c:pt>
                <c:pt idx="135">
                  <c:v>0.35</c:v>
                </c:pt>
                <c:pt idx="136">
                  <c:v>0.28299999999999997</c:v>
                </c:pt>
                <c:pt idx="137">
                  <c:v>0.27100000000000002</c:v>
                </c:pt>
                <c:pt idx="138">
                  <c:v>0.26100000000000001</c:v>
                </c:pt>
                <c:pt idx="139">
                  <c:v>0.26400000000000001</c:v>
                </c:pt>
                <c:pt idx="140">
                  <c:v>0.253</c:v>
                </c:pt>
                <c:pt idx="141">
                  <c:v>0.23499999999999999</c:v>
                </c:pt>
                <c:pt idx="142">
                  <c:v>0.22500000000000001</c:v>
                </c:pt>
                <c:pt idx="143">
                  <c:v>0.251</c:v>
                </c:pt>
                <c:pt idx="144">
                  <c:v>0.22500000000000001</c:v>
                </c:pt>
                <c:pt idx="145">
                  <c:v>0.248</c:v>
                </c:pt>
                <c:pt idx="146">
                  <c:v>0.23200000000000001</c:v>
                </c:pt>
                <c:pt idx="147">
                  <c:v>0.26100000000000001</c:v>
                </c:pt>
                <c:pt idx="148">
                  <c:v>0.23599999999999999</c:v>
                </c:pt>
                <c:pt idx="149">
                  <c:v>0.24199999999999999</c:v>
                </c:pt>
                <c:pt idx="150">
                  <c:v>0.20100000000000001</c:v>
                </c:pt>
                <c:pt idx="151">
                  <c:v>0.14499999999999999</c:v>
                </c:pt>
                <c:pt idx="152">
                  <c:v>0.14399999999999999</c:v>
                </c:pt>
                <c:pt idx="153">
                  <c:v>0.13500000000000001</c:v>
                </c:pt>
                <c:pt idx="154">
                  <c:v>0.14899999999999999</c:v>
                </c:pt>
                <c:pt idx="155">
                  <c:v>0.159</c:v>
                </c:pt>
                <c:pt idx="156">
                  <c:v>0.183</c:v>
                </c:pt>
                <c:pt idx="157">
                  <c:v>0.20399999999999999</c:v>
                </c:pt>
                <c:pt idx="158">
                  <c:v>0.223</c:v>
                </c:pt>
                <c:pt idx="159">
                  <c:v>0.186</c:v>
                </c:pt>
                <c:pt idx="160">
                  <c:v>0.158</c:v>
                </c:pt>
                <c:pt idx="161">
                  <c:v>0.17799999999999999</c:v>
                </c:pt>
                <c:pt idx="162">
                  <c:v>0.13300000000000001</c:v>
                </c:pt>
                <c:pt idx="163">
                  <c:v>0.121</c:v>
                </c:pt>
                <c:pt idx="164">
                  <c:v>0.11</c:v>
                </c:pt>
                <c:pt idx="165">
                  <c:v>9.1999999999999998E-2</c:v>
                </c:pt>
                <c:pt idx="166">
                  <c:v>9.0999999999999998E-2</c:v>
                </c:pt>
                <c:pt idx="167">
                  <c:v>0.186</c:v>
                </c:pt>
                <c:pt idx="168">
                  <c:v>0.186</c:v>
                </c:pt>
                <c:pt idx="169">
                  <c:v>0.157</c:v>
                </c:pt>
                <c:pt idx="170">
                  <c:v>0.13200000000000001</c:v>
                </c:pt>
                <c:pt idx="171">
                  <c:v>9.9000000000000005E-2</c:v>
                </c:pt>
                <c:pt idx="172">
                  <c:v>7.4999999999999997E-2</c:v>
                </c:pt>
                <c:pt idx="173">
                  <c:v>8.1000000000000003E-2</c:v>
                </c:pt>
                <c:pt idx="174">
                  <c:v>7.0000000000000007E-2</c:v>
                </c:pt>
                <c:pt idx="175">
                  <c:v>7.0999999999999994E-2</c:v>
                </c:pt>
                <c:pt idx="176">
                  <c:v>7.3999999999999996E-2</c:v>
                </c:pt>
                <c:pt idx="177">
                  <c:v>6.9000000000000006E-2</c:v>
                </c:pt>
                <c:pt idx="178">
                  <c:v>5.0999999999999997E-2</c:v>
                </c:pt>
                <c:pt idx="179">
                  <c:v>8.1000000000000003E-2</c:v>
                </c:pt>
                <c:pt idx="180">
                  <c:v>0.11899999999999999</c:v>
                </c:pt>
                <c:pt idx="181">
                  <c:v>0.10299999999999999</c:v>
                </c:pt>
                <c:pt idx="182">
                  <c:v>7.0999999999999994E-2</c:v>
                </c:pt>
                <c:pt idx="183">
                  <c:v>5.1999999999999998E-2</c:v>
                </c:pt>
                <c:pt idx="184">
                  <c:v>2.9000000000000001E-2</c:v>
                </c:pt>
                <c:pt idx="185">
                  <c:v>2.1000000000000001E-2</c:v>
                </c:pt>
                <c:pt idx="186">
                  <c:v>2.1999999999999999E-2</c:v>
                </c:pt>
                <c:pt idx="187">
                  <c:v>3.0000000000000001E-3</c:v>
                </c:pt>
                <c:pt idx="188">
                  <c:v>-1.7000000000000001E-2</c:v>
                </c:pt>
                <c:pt idx="189">
                  <c:v>2.3E-2</c:v>
                </c:pt>
                <c:pt idx="190">
                  <c:v>2.9000000000000001E-2</c:v>
                </c:pt>
                <c:pt idx="191">
                  <c:v>5.6000000000000001E-2</c:v>
                </c:pt>
                <c:pt idx="192">
                  <c:v>0.05</c:v>
                </c:pt>
                <c:pt idx="193">
                  <c:v>7.3999999999999996E-2</c:v>
                </c:pt>
                <c:pt idx="194">
                  <c:v>7.2999999999999995E-2</c:v>
                </c:pt>
                <c:pt idx="195">
                  <c:v>0.05</c:v>
                </c:pt>
                <c:pt idx="196">
                  <c:v>0.05</c:v>
                </c:pt>
                <c:pt idx="197">
                  <c:v>4.7E-2</c:v>
                </c:pt>
                <c:pt idx="198">
                  <c:v>4.7E-2</c:v>
                </c:pt>
                <c:pt idx="199">
                  <c:v>2.3E-2</c:v>
                </c:pt>
                <c:pt idx="200">
                  <c:v>3.5000000000000003E-2</c:v>
                </c:pt>
                <c:pt idx="201">
                  <c:v>4.5999999999999999E-2</c:v>
                </c:pt>
                <c:pt idx="202">
                  <c:v>4.3999999999999997E-2</c:v>
                </c:pt>
                <c:pt idx="203">
                  <c:v>5.8000000000000003E-2</c:v>
                </c:pt>
                <c:pt idx="204">
                  <c:v>0.11</c:v>
                </c:pt>
                <c:pt idx="205">
                  <c:v>6.9000000000000006E-2</c:v>
                </c:pt>
                <c:pt idx="206">
                  <c:v>6.0999999999999999E-2</c:v>
                </c:pt>
                <c:pt idx="207">
                  <c:v>7.8E-2</c:v>
                </c:pt>
                <c:pt idx="208">
                  <c:v>6.9000000000000006E-2</c:v>
                </c:pt>
                <c:pt idx="209">
                  <c:v>7.4999999999999997E-2</c:v>
                </c:pt>
                <c:pt idx="210">
                  <c:v>0.126</c:v>
                </c:pt>
                <c:pt idx="211">
                  <c:v>7.2999999999999995E-2</c:v>
                </c:pt>
                <c:pt idx="212">
                  <c:v>7.2999999999999995E-2</c:v>
                </c:pt>
                <c:pt idx="213">
                  <c:v>7.3999999999999996E-2</c:v>
                </c:pt>
                <c:pt idx="214">
                  <c:v>7.2999999999999995E-2</c:v>
                </c:pt>
                <c:pt idx="215">
                  <c:v>9.5000000000000001E-2</c:v>
                </c:pt>
                <c:pt idx="216">
                  <c:v>0.11600000000000001</c:v>
                </c:pt>
                <c:pt idx="217">
                  <c:v>0.127</c:v>
                </c:pt>
                <c:pt idx="218">
                  <c:v>0.123</c:v>
                </c:pt>
                <c:pt idx="219">
                  <c:v>0.127</c:v>
                </c:pt>
                <c:pt idx="220">
                  <c:v>0.13</c:v>
                </c:pt>
                <c:pt idx="221">
                  <c:v>0.14699999999999999</c:v>
                </c:pt>
                <c:pt idx="222">
                  <c:v>0.122</c:v>
                </c:pt>
                <c:pt idx="223">
                  <c:v>0.26</c:v>
                </c:pt>
                <c:pt idx="224">
                  <c:v>0.29399999999999998</c:v>
                </c:pt>
                <c:pt idx="225">
                  <c:v>0.28799999999999998</c:v>
                </c:pt>
                <c:pt idx="226">
                  <c:v>0.34</c:v>
                </c:pt>
                <c:pt idx="227">
                  <c:v>0.32700000000000001</c:v>
                </c:pt>
                <c:pt idx="228">
                  <c:v>0.36399999999999999</c:v>
                </c:pt>
                <c:pt idx="229">
                  <c:v>0.39100000000000001</c:v>
                </c:pt>
                <c:pt idx="230">
                  <c:v>0.47599999999999998</c:v>
                </c:pt>
                <c:pt idx="231">
                  <c:v>0.32400000000000001</c:v>
                </c:pt>
                <c:pt idx="232">
                  <c:v>0.32</c:v>
                </c:pt>
                <c:pt idx="233">
                  <c:v>0.39</c:v>
                </c:pt>
                <c:pt idx="234">
                  <c:v>0.379</c:v>
                </c:pt>
                <c:pt idx="235">
                  <c:v>0.39900000000000002</c:v>
                </c:pt>
                <c:pt idx="236">
                  <c:v>0.36299999999999999</c:v>
                </c:pt>
                <c:pt idx="237">
                  <c:v>0.35199999999999998</c:v>
                </c:pt>
                <c:pt idx="238">
                  <c:v>0.29599999999999999</c:v>
                </c:pt>
                <c:pt idx="239">
                  <c:v>0.29899999999999999</c:v>
                </c:pt>
                <c:pt idx="240">
                  <c:v>0.314</c:v>
                </c:pt>
                <c:pt idx="241">
                  <c:v>0.377</c:v>
                </c:pt>
                <c:pt idx="242">
                  <c:v>0.375</c:v>
                </c:pt>
                <c:pt idx="243">
                  <c:v>0.33800000000000002</c:v>
                </c:pt>
                <c:pt idx="244">
                  <c:v>0.27500000000000002</c:v>
                </c:pt>
                <c:pt idx="245">
                  <c:v>0.26200000000000001</c:v>
                </c:pt>
                <c:pt idx="246">
                  <c:v>0.313</c:v>
                </c:pt>
                <c:pt idx="247">
                  <c:v>0.34300000000000003</c:v>
                </c:pt>
                <c:pt idx="248">
                  <c:v>0.33700000000000002</c:v>
                </c:pt>
                <c:pt idx="249">
                  <c:v>0.308</c:v>
                </c:pt>
                <c:pt idx="250">
                  <c:v>0.308</c:v>
                </c:pt>
                <c:pt idx="251">
                  <c:v>0.34499999999999997</c:v>
                </c:pt>
                <c:pt idx="252">
                  <c:v>0.34200000000000003</c:v>
                </c:pt>
                <c:pt idx="253">
                  <c:v>0.33400000000000002</c:v>
                </c:pt>
                <c:pt idx="254">
                  <c:v>0.38900000000000001</c:v>
                </c:pt>
                <c:pt idx="255">
                  <c:v>0.38700000000000001</c:v>
                </c:pt>
                <c:pt idx="256">
                  <c:v>0.41599999999999998</c:v>
                </c:pt>
                <c:pt idx="257">
                  <c:v>0.41499999999999998</c:v>
                </c:pt>
                <c:pt idx="258">
                  <c:v>0.40400000000000003</c:v>
                </c:pt>
                <c:pt idx="259">
                  <c:v>0.39200000000000002</c:v>
                </c:pt>
                <c:pt idx="260">
                  <c:v>0.39300000000000002</c:v>
                </c:pt>
                <c:pt idx="261">
                  <c:v>0.40100000000000002</c:v>
                </c:pt>
                <c:pt idx="262">
                  <c:v>0.41599999999999998</c:v>
                </c:pt>
                <c:pt idx="263">
                  <c:v>0.433</c:v>
                </c:pt>
                <c:pt idx="264">
                  <c:v>0.47499999999999998</c:v>
                </c:pt>
                <c:pt idx="265">
                  <c:v>0.45600000000000002</c:v>
                </c:pt>
                <c:pt idx="266">
                  <c:v>0.42799999999999999</c:v>
                </c:pt>
                <c:pt idx="267">
                  <c:v>0.45100000000000001</c:v>
                </c:pt>
                <c:pt idx="268">
                  <c:v>0.45700000000000002</c:v>
                </c:pt>
                <c:pt idx="269">
                  <c:v>0.46700000000000003</c:v>
                </c:pt>
                <c:pt idx="270">
                  <c:v>0.52100000000000002</c:v>
                </c:pt>
                <c:pt idx="271">
                  <c:v>0.56200000000000006</c:v>
                </c:pt>
                <c:pt idx="272">
                  <c:v>0.58599999999999997</c:v>
                </c:pt>
                <c:pt idx="273">
                  <c:v>0.60199999999999998</c:v>
                </c:pt>
                <c:pt idx="274">
                  <c:v>0.60799999999999998</c:v>
                </c:pt>
                <c:pt idx="275">
                  <c:v>0.57199999999999995</c:v>
                </c:pt>
                <c:pt idx="276">
                  <c:v>0.54300000000000004</c:v>
                </c:pt>
                <c:pt idx="277">
                  <c:v>0.49299999999999999</c:v>
                </c:pt>
                <c:pt idx="278">
                  <c:v>0.45200000000000001</c:v>
                </c:pt>
                <c:pt idx="279">
                  <c:v>0.48399999999999999</c:v>
                </c:pt>
                <c:pt idx="280">
                  <c:v>0.46300000000000002</c:v>
                </c:pt>
                <c:pt idx="281">
                  <c:v>0.46899999999999997</c:v>
                </c:pt>
                <c:pt idx="282">
                  <c:v>0.45400000000000001</c:v>
                </c:pt>
                <c:pt idx="283">
                  <c:v>0.47</c:v>
                </c:pt>
                <c:pt idx="284">
                  <c:v>0.47299999999999998</c:v>
                </c:pt>
                <c:pt idx="285">
                  <c:v>0.43099999999999999</c:v>
                </c:pt>
                <c:pt idx="286">
                  <c:v>0.40200000000000002</c:v>
                </c:pt>
                <c:pt idx="287">
                  <c:v>0.38800000000000001</c:v>
                </c:pt>
                <c:pt idx="288">
                  <c:v>0.39300000000000002</c:v>
                </c:pt>
                <c:pt idx="289">
                  <c:v>0.40899999999999997</c:v>
                </c:pt>
                <c:pt idx="290">
                  <c:v>0.39700000000000002</c:v>
                </c:pt>
                <c:pt idx="291">
                  <c:v>0.42699999999999999</c:v>
                </c:pt>
                <c:pt idx="292">
                  <c:v>0.45400000000000001</c:v>
                </c:pt>
                <c:pt idx="293">
                  <c:v>0.46100000000000002</c:v>
                </c:pt>
                <c:pt idx="294">
                  <c:v>0.45</c:v>
                </c:pt>
                <c:pt idx="295">
                  <c:v>0.43</c:v>
                </c:pt>
                <c:pt idx="296">
                  <c:v>0.442</c:v>
                </c:pt>
                <c:pt idx="297">
                  <c:v>0.45700000000000002</c:v>
                </c:pt>
                <c:pt idx="298">
                  <c:v>0.41199999999999998</c:v>
                </c:pt>
                <c:pt idx="299">
                  <c:v>0.39800000000000002</c:v>
                </c:pt>
                <c:pt idx="300">
                  <c:v>0.39800000000000002</c:v>
                </c:pt>
                <c:pt idx="301">
                  <c:v>0.34399999999999997</c:v>
                </c:pt>
                <c:pt idx="302">
                  <c:v>0.33</c:v>
                </c:pt>
                <c:pt idx="303">
                  <c:v>0.34799999999999998</c:v>
                </c:pt>
                <c:pt idx="304">
                  <c:v>0.34100000000000003</c:v>
                </c:pt>
                <c:pt idx="305">
                  <c:v>0.32200000000000001</c:v>
                </c:pt>
                <c:pt idx="306">
                  <c:v>0.313</c:v>
                </c:pt>
                <c:pt idx="307">
                  <c:v>0.307</c:v>
                </c:pt>
                <c:pt idx="308">
                  <c:v>0.27700000000000002</c:v>
                </c:pt>
                <c:pt idx="309">
                  <c:v>0.26100000000000001</c:v>
                </c:pt>
                <c:pt idx="310">
                  <c:v>0.27500000000000002</c:v>
                </c:pt>
                <c:pt idx="311">
                  <c:v>0.28599999999999998</c:v>
                </c:pt>
                <c:pt idx="312">
                  <c:v>0.28000000000000003</c:v>
                </c:pt>
                <c:pt idx="313">
                  <c:v>0.27200000000000002</c:v>
                </c:pt>
                <c:pt idx="314">
                  <c:v>0.27300000000000002</c:v>
                </c:pt>
                <c:pt idx="315">
                  <c:v>0.27300000000000002</c:v>
                </c:pt>
                <c:pt idx="316">
                  <c:v>0.23300000000000001</c:v>
                </c:pt>
                <c:pt idx="317">
                  <c:v>0.23300000000000001</c:v>
                </c:pt>
                <c:pt idx="318">
                  <c:v>0.23</c:v>
                </c:pt>
                <c:pt idx="319">
                  <c:v>0.20499999999999999</c:v>
                </c:pt>
                <c:pt idx="320">
                  <c:v>0.23400000000000001</c:v>
                </c:pt>
                <c:pt idx="321">
                  <c:v>0.22900000000000001</c:v>
                </c:pt>
                <c:pt idx="322">
                  <c:v>0.23699999999999999</c:v>
                </c:pt>
                <c:pt idx="323">
                  <c:v>0.222</c:v>
                </c:pt>
                <c:pt idx="324">
                  <c:v>0.224</c:v>
                </c:pt>
                <c:pt idx="325">
                  <c:v>0.22900000000000001</c:v>
                </c:pt>
                <c:pt idx="326">
                  <c:v>0.218</c:v>
                </c:pt>
                <c:pt idx="327">
                  <c:v>0.219</c:v>
                </c:pt>
                <c:pt idx="328">
                  <c:v>0.23100000000000001</c:v>
                </c:pt>
                <c:pt idx="329">
                  <c:v>0.23499999999999999</c:v>
                </c:pt>
                <c:pt idx="330">
                  <c:v>0.30299999999999999</c:v>
                </c:pt>
                <c:pt idx="331">
                  <c:v>0.314</c:v>
                </c:pt>
                <c:pt idx="332">
                  <c:v>0.27600000000000002</c:v>
                </c:pt>
                <c:pt idx="333">
                  <c:v>0.33800000000000002</c:v>
                </c:pt>
                <c:pt idx="334">
                  <c:v>0.33700000000000002</c:v>
                </c:pt>
                <c:pt idx="335">
                  <c:v>0.314</c:v>
                </c:pt>
                <c:pt idx="336">
                  <c:v>0.30299999999999999</c:v>
                </c:pt>
                <c:pt idx="337">
                  <c:v>0.32900000000000001</c:v>
                </c:pt>
                <c:pt idx="338">
                  <c:v>0.30599999999999999</c:v>
                </c:pt>
                <c:pt idx="339">
                  <c:v>0.312</c:v>
                </c:pt>
                <c:pt idx="340">
                  <c:v>0.375</c:v>
                </c:pt>
                <c:pt idx="341">
                  <c:v>0.438</c:v>
                </c:pt>
                <c:pt idx="342">
                  <c:v>0.45900000000000002</c:v>
                </c:pt>
                <c:pt idx="343">
                  <c:v>0.436</c:v>
                </c:pt>
                <c:pt idx="344">
                  <c:v>0.45900000000000002</c:v>
                </c:pt>
                <c:pt idx="345">
                  <c:v>0.47</c:v>
                </c:pt>
                <c:pt idx="346">
                  <c:v>0.46200000000000002</c:v>
                </c:pt>
                <c:pt idx="347">
                  <c:v>0.51100000000000001</c:v>
                </c:pt>
                <c:pt idx="348">
                  <c:v>0.53300000000000003</c:v>
                </c:pt>
                <c:pt idx="349">
                  <c:v>0.49399999999999999</c:v>
                </c:pt>
                <c:pt idx="350">
                  <c:v>0.436</c:v>
                </c:pt>
                <c:pt idx="351">
                  <c:v>0.48799999999999999</c:v>
                </c:pt>
                <c:pt idx="352">
                  <c:v>0.52800000000000002</c:v>
                </c:pt>
                <c:pt idx="353">
                  <c:v>0.504</c:v>
                </c:pt>
                <c:pt idx="354">
                  <c:v>0.52400000000000002</c:v>
                </c:pt>
                <c:pt idx="355">
                  <c:v>0.51</c:v>
                </c:pt>
                <c:pt idx="356">
                  <c:v>0.52300000000000002</c:v>
                </c:pt>
                <c:pt idx="357">
                  <c:v>0.47099999999999997</c:v>
                </c:pt>
                <c:pt idx="358">
                  <c:v>0.51600000000000001</c:v>
                </c:pt>
                <c:pt idx="359">
                  <c:v>0.63100000000000001</c:v>
                </c:pt>
                <c:pt idx="360">
                  <c:v>0.53100000000000003</c:v>
                </c:pt>
                <c:pt idx="361">
                  <c:v>0.52100000000000002</c:v>
                </c:pt>
                <c:pt idx="362">
                  <c:v>0.46</c:v>
                </c:pt>
                <c:pt idx="363">
                  <c:v>0.432</c:v>
                </c:pt>
                <c:pt idx="364">
                  <c:v>0.38</c:v>
                </c:pt>
                <c:pt idx="365">
                  <c:v>0.45900000000000002</c:v>
                </c:pt>
                <c:pt idx="366">
                  <c:v>0.47</c:v>
                </c:pt>
                <c:pt idx="367">
                  <c:v>0.505</c:v>
                </c:pt>
                <c:pt idx="368">
                  <c:v>0.47599999999999998</c:v>
                </c:pt>
                <c:pt idx="369">
                  <c:v>0.48599999999999999</c:v>
                </c:pt>
                <c:pt idx="370">
                  <c:v>0.437</c:v>
                </c:pt>
                <c:pt idx="371">
                  <c:v>0.41699999999999998</c:v>
                </c:pt>
                <c:pt idx="372">
                  <c:v>0.51200000000000001</c:v>
                </c:pt>
                <c:pt idx="373">
                  <c:v>0.52300000000000002</c:v>
                </c:pt>
                <c:pt idx="374">
                  <c:v>0.50800000000000001</c:v>
                </c:pt>
                <c:pt idx="375">
                  <c:v>0.42199999999999999</c:v>
                </c:pt>
                <c:pt idx="376">
                  <c:v>0.39900000000000002</c:v>
                </c:pt>
                <c:pt idx="377">
                  <c:v>0.42699999999999999</c:v>
                </c:pt>
                <c:pt idx="378">
                  <c:v>0.38</c:v>
                </c:pt>
                <c:pt idx="379">
                  <c:v>0.33600000000000002</c:v>
                </c:pt>
                <c:pt idx="380">
                  <c:v>0.33400000000000002</c:v>
                </c:pt>
                <c:pt idx="381">
                  <c:v>0.41299999999999998</c:v>
                </c:pt>
                <c:pt idx="382">
                  <c:v>0.378</c:v>
                </c:pt>
                <c:pt idx="383">
                  <c:v>0.309</c:v>
                </c:pt>
                <c:pt idx="384">
                  <c:v>0.33100000000000002</c:v>
                </c:pt>
                <c:pt idx="385">
                  <c:v>0.34899999999999998</c:v>
                </c:pt>
                <c:pt idx="386">
                  <c:v>0.38700000000000001</c:v>
                </c:pt>
                <c:pt idx="387">
                  <c:v>0.36</c:v>
                </c:pt>
                <c:pt idx="388">
                  <c:v>0.442</c:v>
                </c:pt>
                <c:pt idx="389">
                  <c:v>0.46</c:v>
                </c:pt>
                <c:pt idx="390">
                  <c:v>0.50700000000000001</c:v>
                </c:pt>
                <c:pt idx="391">
                  <c:v>0.51500000000000001</c:v>
                </c:pt>
                <c:pt idx="392">
                  <c:v>0.51</c:v>
                </c:pt>
                <c:pt idx="393">
                  <c:v>0.56399999999999995</c:v>
                </c:pt>
                <c:pt idx="394">
                  <c:v>0.56499999999999995</c:v>
                </c:pt>
                <c:pt idx="395">
                  <c:v>0.59699999999999998</c:v>
                </c:pt>
                <c:pt idx="396">
                  <c:v>0.59</c:v>
                </c:pt>
                <c:pt idx="397">
                  <c:v>0.59799999999999998</c:v>
                </c:pt>
                <c:pt idx="398">
                  <c:v>0.623</c:v>
                </c:pt>
                <c:pt idx="399">
                  <c:v>0.64600000000000002</c:v>
                </c:pt>
                <c:pt idx="400">
                  <c:v>0.65200000000000002</c:v>
                </c:pt>
                <c:pt idx="401">
                  <c:v>0.627</c:v>
                </c:pt>
                <c:pt idx="402">
                  <c:v>0.58699999999999997</c:v>
                </c:pt>
                <c:pt idx="403">
                  <c:v>0.65800000000000003</c:v>
                </c:pt>
                <c:pt idx="404">
                  <c:v>0.67100000000000004</c:v>
                </c:pt>
                <c:pt idx="405">
                  <c:v>0.68500000000000005</c:v>
                </c:pt>
                <c:pt idx="406">
                  <c:v>0.66300000000000003</c:v>
                </c:pt>
                <c:pt idx="407">
                  <c:v>0.625</c:v>
                </c:pt>
                <c:pt idx="408">
                  <c:v>0.64800000000000002</c:v>
                </c:pt>
                <c:pt idx="409">
                  <c:v>0.67200000000000004</c:v>
                </c:pt>
                <c:pt idx="410">
                  <c:v>0.66900000000000004</c:v>
                </c:pt>
                <c:pt idx="411">
                  <c:v>0.746</c:v>
                </c:pt>
                <c:pt idx="412">
                  <c:v>0.77700000000000002</c:v>
                </c:pt>
                <c:pt idx="413">
                  <c:v>0.78400000000000003</c:v>
                </c:pt>
                <c:pt idx="414">
                  <c:v>0.93899999999999995</c:v>
                </c:pt>
                <c:pt idx="415">
                  <c:v>1.0780000000000001</c:v>
                </c:pt>
                <c:pt idx="416">
                  <c:v>1.125</c:v>
                </c:pt>
                <c:pt idx="417">
                  <c:v>1.0640000000000001</c:v>
                </c:pt>
                <c:pt idx="418">
                  <c:v>1.171</c:v>
                </c:pt>
                <c:pt idx="419">
                  <c:v>1.2969999999999999</c:v>
                </c:pt>
                <c:pt idx="420">
                  <c:v>1.306</c:v>
                </c:pt>
                <c:pt idx="421">
                  <c:v>1.272</c:v>
                </c:pt>
                <c:pt idx="422">
                  <c:v>1.2170000000000001</c:v>
                </c:pt>
                <c:pt idx="423">
                  <c:v>1.2430000000000001</c:v>
                </c:pt>
                <c:pt idx="424">
                  <c:v>1.2629999999999999</c:v>
                </c:pt>
                <c:pt idx="425">
                  <c:v>1.2609999999999999</c:v>
                </c:pt>
                <c:pt idx="426">
                  <c:v>1.179</c:v>
                </c:pt>
                <c:pt idx="427">
                  <c:v>1.115</c:v>
                </c:pt>
                <c:pt idx="428">
                  <c:v>0.85899999999999999</c:v>
                </c:pt>
                <c:pt idx="429">
                  <c:v>0.998</c:v>
                </c:pt>
                <c:pt idx="430">
                  <c:v>1.002</c:v>
                </c:pt>
                <c:pt idx="431">
                  <c:v>1.0049999999999999</c:v>
                </c:pt>
                <c:pt idx="432">
                  <c:v>1.054</c:v>
                </c:pt>
                <c:pt idx="433">
                  <c:v>1.143</c:v>
                </c:pt>
                <c:pt idx="434">
                  <c:v>1.2669999999999999</c:v>
                </c:pt>
                <c:pt idx="435">
                  <c:v>1.347</c:v>
                </c:pt>
                <c:pt idx="436">
                  <c:v>1.3149999999999999</c:v>
                </c:pt>
                <c:pt idx="437">
                  <c:v>1.3360000000000001</c:v>
                </c:pt>
                <c:pt idx="438">
                  <c:v>1.41</c:v>
                </c:pt>
                <c:pt idx="439">
                  <c:v>1.42</c:v>
                </c:pt>
                <c:pt idx="440">
                  <c:v>1.37</c:v>
                </c:pt>
                <c:pt idx="441">
                  <c:v>1.413</c:v>
                </c:pt>
                <c:pt idx="442">
                  <c:v>1.452</c:v>
                </c:pt>
                <c:pt idx="443">
                  <c:v>1.4970000000000001</c:v>
                </c:pt>
                <c:pt idx="444">
                  <c:v>1.542</c:v>
                </c:pt>
                <c:pt idx="445">
                  <c:v>1.4359999999999999</c:v>
                </c:pt>
                <c:pt idx="446">
                  <c:v>1.452</c:v>
                </c:pt>
                <c:pt idx="447">
                  <c:v>1.6</c:v>
                </c:pt>
                <c:pt idx="448">
                  <c:v>1.637</c:v>
                </c:pt>
                <c:pt idx="449">
                  <c:v>1.6639999999999999</c:v>
                </c:pt>
                <c:pt idx="450">
                  <c:v>1.7529999999999999</c:v>
                </c:pt>
                <c:pt idx="451">
                  <c:v>1.712</c:v>
                </c:pt>
                <c:pt idx="452">
                  <c:v>1.702</c:v>
                </c:pt>
                <c:pt idx="453">
                  <c:v>1.78</c:v>
                </c:pt>
                <c:pt idx="454">
                  <c:v>1.78</c:v>
                </c:pt>
                <c:pt idx="455">
                  <c:v>1.8440000000000001</c:v>
                </c:pt>
                <c:pt idx="456">
                  <c:v>1.8009999999999999</c:v>
                </c:pt>
                <c:pt idx="457">
                  <c:v>1.8240000000000001</c:v>
                </c:pt>
                <c:pt idx="458">
                  <c:v>1.7989999999999999</c:v>
                </c:pt>
                <c:pt idx="459">
                  <c:v>1.7929999999999999</c:v>
                </c:pt>
                <c:pt idx="460">
                  <c:v>1.901</c:v>
                </c:pt>
                <c:pt idx="461">
                  <c:v>2.0139999999999998</c:v>
                </c:pt>
                <c:pt idx="462">
                  <c:v>2.024</c:v>
                </c:pt>
                <c:pt idx="463">
                  <c:v>2.214</c:v>
                </c:pt>
                <c:pt idx="464">
                  <c:v>2.1019999999999999</c:v>
                </c:pt>
                <c:pt idx="465">
                  <c:v>2.028</c:v>
                </c:pt>
                <c:pt idx="466">
                  <c:v>1.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773-4CCC-BDCB-88C98C71FEDF}"/>
            </c:ext>
          </c:extLst>
        </c:ser>
        <c:ser>
          <c:idx val="0"/>
          <c:order val="5"/>
          <c:tx>
            <c:strRef>
              <c:f>figure1.13!$B$1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figure1.13!$A$2:$A$468</c:f>
              <c:numCache>
                <c:formatCode>dd\-mm\-yyyy</c:formatCode>
                <c:ptCount val="467"/>
                <c:pt idx="0">
                  <c:v>43831.083333333336</c:v>
                </c:pt>
                <c:pt idx="1">
                  <c:v>43832.083333333336</c:v>
                </c:pt>
                <c:pt idx="2">
                  <c:v>43836.083333333336</c:v>
                </c:pt>
                <c:pt idx="3">
                  <c:v>43837.083333333336</c:v>
                </c:pt>
                <c:pt idx="4">
                  <c:v>43838.083333333336</c:v>
                </c:pt>
                <c:pt idx="5">
                  <c:v>43839.083333333336</c:v>
                </c:pt>
                <c:pt idx="6">
                  <c:v>43843.083333333336</c:v>
                </c:pt>
                <c:pt idx="7">
                  <c:v>43844.083333333336</c:v>
                </c:pt>
                <c:pt idx="8">
                  <c:v>43845.083333333336</c:v>
                </c:pt>
                <c:pt idx="9">
                  <c:v>43846.083333333336</c:v>
                </c:pt>
                <c:pt idx="10">
                  <c:v>43850.083333333336</c:v>
                </c:pt>
                <c:pt idx="11">
                  <c:v>43851.083333333336</c:v>
                </c:pt>
                <c:pt idx="12">
                  <c:v>43852.083333333336</c:v>
                </c:pt>
                <c:pt idx="13">
                  <c:v>43853.083333333336</c:v>
                </c:pt>
                <c:pt idx="14">
                  <c:v>43857.083333333336</c:v>
                </c:pt>
                <c:pt idx="15">
                  <c:v>43858.083333333336</c:v>
                </c:pt>
                <c:pt idx="16">
                  <c:v>43859.083333333336</c:v>
                </c:pt>
                <c:pt idx="17">
                  <c:v>43860.083333333336</c:v>
                </c:pt>
                <c:pt idx="18">
                  <c:v>43864.083333333336</c:v>
                </c:pt>
                <c:pt idx="19">
                  <c:v>43865.083333333336</c:v>
                </c:pt>
                <c:pt idx="20">
                  <c:v>43866.083333333336</c:v>
                </c:pt>
                <c:pt idx="21">
                  <c:v>43867.083333333336</c:v>
                </c:pt>
                <c:pt idx="22">
                  <c:v>43871.083333333336</c:v>
                </c:pt>
                <c:pt idx="23">
                  <c:v>43872.083333333336</c:v>
                </c:pt>
                <c:pt idx="24">
                  <c:v>43873.083333333336</c:v>
                </c:pt>
                <c:pt idx="25">
                  <c:v>43874.083333333336</c:v>
                </c:pt>
                <c:pt idx="26">
                  <c:v>43878.083333333336</c:v>
                </c:pt>
                <c:pt idx="27">
                  <c:v>43879.083333333336</c:v>
                </c:pt>
                <c:pt idx="28">
                  <c:v>43880.083333333336</c:v>
                </c:pt>
                <c:pt idx="29">
                  <c:v>43881.083333333336</c:v>
                </c:pt>
                <c:pt idx="30">
                  <c:v>43885.083333333336</c:v>
                </c:pt>
                <c:pt idx="31">
                  <c:v>43886.083333333336</c:v>
                </c:pt>
                <c:pt idx="32">
                  <c:v>43887.083333333336</c:v>
                </c:pt>
                <c:pt idx="33">
                  <c:v>43888.083333333336</c:v>
                </c:pt>
                <c:pt idx="34">
                  <c:v>43893.083333333336</c:v>
                </c:pt>
                <c:pt idx="35">
                  <c:v>43894.083333333336</c:v>
                </c:pt>
                <c:pt idx="36">
                  <c:v>43895.083333333336</c:v>
                </c:pt>
                <c:pt idx="37">
                  <c:v>43899.083333333336</c:v>
                </c:pt>
                <c:pt idx="38">
                  <c:v>43901.083333333336</c:v>
                </c:pt>
                <c:pt idx="39">
                  <c:v>43902.083333333336</c:v>
                </c:pt>
                <c:pt idx="40">
                  <c:v>43906.083333333336</c:v>
                </c:pt>
                <c:pt idx="41">
                  <c:v>43907.083333333336</c:v>
                </c:pt>
                <c:pt idx="42">
                  <c:v>43908.083333333336</c:v>
                </c:pt>
                <c:pt idx="43">
                  <c:v>43909.083333333336</c:v>
                </c:pt>
                <c:pt idx="44">
                  <c:v>43913.083333333336</c:v>
                </c:pt>
                <c:pt idx="45">
                  <c:v>43914.083333333336</c:v>
                </c:pt>
                <c:pt idx="46">
                  <c:v>43915.083333333336</c:v>
                </c:pt>
                <c:pt idx="47">
                  <c:v>43916.083333333336</c:v>
                </c:pt>
                <c:pt idx="48">
                  <c:v>43920.125</c:v>
                </c:pt>
                <c:pt idx="49">
                  <c:v>43921.125</c:v>
                </c:pt>
                <c:pt idx="50">
                  <c:v>43922.125</c:v>
                </c:pt>
                <c:pt idx="51">
                  <c:v>43923.125</c:v>
                </c:pt>
                <c:pt idx="52">
                  <c:v>43927.125</c:v>
                </c:pt>
                <c:pt idx="53">
                  <c:v>43928.125</c:v>
                </c:pt>
                <c:pt idx="54">
                  <c:v>43934.125</c:v>
                </c:pt>
                <c:pt idx="55">
                  <c:v>43937.125</c:v>
                </c:pt>
                <c:pt idx="56">
                  <c:v>43941.125</c:v>
                </c:pt>
                <c:pt idx="57">
                  <c:v>43942.125</c:v>
                </c:pt>
                <c:pt idx="58">
                  <c:v>43943.125</c:v>
                </c:pt>
                <c:pt idx="59">
                  <c:v>43944.125</c:v>
                </c:pt>
                <c:pt idx="60">
                  <c:v>43948.125</c:v>
                </c:pt>
                <c:pt idx="61">
                  <c:v>43951.125</c:v>
                </c:pt>
                <c:pt idx="62">
                  <c:v>43955.125</c:v>
                </c:pt>
                <c:pt idx="63">
                  <c:v>43956.125</c:v>
                </c:pt>
                <c:pt idx="64">
                  <c:v>43957.125</c:v>
                </c:pt>
                <c:pt idx="65">
                  <c:v>43958.125</c:v>
                </c:pt>
                <c:pt idx="66">
                  <c:v>43962.125</c:v>
                </c:pt>
                <c:pt idx="67">
                  <c:v>43963.125</c:v>
                </c:pt>
                <c:pt idx="68">
                  <c:v>43964.125</c:v>
                </c:pt>
                <c:pt idx="69">
                  <c:v>43965.125</c:v>
                </c:pt>
                <c:pt idx="70">
                  <c:v>43969.125</c:v>
                </c:pt>
                <c:pt idx="71">
                  <c:v>43970.125</c:v>
                </c:pt>
                <c:pt idx="72">
                  <c:v>43971.125</c:v>
                </c:pt>
                <c:pt idx="73">
                  <c:v>43972.125</c:v>
                </c:pt>
                <c:pt idx="74">
                  <c:v>43976.125</c:v>
                </c:pt>
                <c:pt idx="75">
                  <c:v>43977.125</c:v>
                </c:pt>
                <c:pt idx="76">
                  <c:v>43978.125</c:v>
                </c:pt>
                <c:pt idx="77">
                  <c:v>43983.125</c:v>
                </c:pt>
                <c:pt idx="78">
                  <c:v>43984.125</c:v>
                </c:pt>
                <c:pt idx="79">
                  <c:v>43985.125</c:v>
                </c:pt>
                <c:pt idx="80">
                  <c:v>43986.125</c:v>
                </c:pt>
                <c:pt idx="81">
                  <c:v>43990.125</c:v>
                </c:pt>
                <c:pt idx="82">
                  <c:v>43991.125</c:v>
                </c:pt>
                <c:pt idx="83">
                  <c:v>43992.125</c:v>
                </c:pt>
                <c:pt idx="84">
                  <c:v>43993.125</c:v>
                </c:pt>
                <c:pt idx="85">
                  <c:v>43997.125</c:v>
                </c:pt>
                <c:pt idx="86">
                  <c:v>43998.125</c:v>
                </c:pt>
                <c:pt idx="87">
                  <c:v>43999.125</c:v>
                </c:pt>
                <c:pt idx="88">
                  <c:v>44000.125</c:v>
                </c:pt>
                <c:pt idx="89">
                  <c:v>44004.125</c:v>
                </c:pt>
                <c:pt idx="90">
                  <c:v>44005.125</c:v>
                </c:pt>
                <c:pt idx="91">
                  <c:v>44006.125</c:v>
                </c:pt>
                <c:pt idx="92">
                  <c:v>44007.125</c:v>
                </c:pt>
                <c:pt idx="93">
                  <c:v>44011.125</c:v>
                </c:pt>
                <c:pt idx="94">
                  <c:v>44012.125</c:v>
                </c:pt>
                <c:pt idx="95">
                  <c:v>44013.125</c:v>
                </c:pt>
                <c:pt idx="96">
                  <c:v>44014.125</c:v>
                </c:pt>
                <c:pt idx="97">
                  <c:v>44018.125</c:v>
                </c:pt>
                <c:pt idx="98">
                  <c:v>44019.125</c:v>
                </c:pt>
                <c:pt idx="99">
                  <c:v>44020.125</c:v>
                </c:pt>
                <c:pt idx="100">
                  <c:v>44021.125</c:v>
                </c:pt>
                <c:pt idx="101">
                  <c:v>44025.125</c:v>
                </c:pt>
                <c:pt idx="102">
                  <c:v>44026.125</c:v>
                </c:pt>
                <c:pt idx="103">
                  <c:v>44027.125</c:v>
                </c:pt>
                <c:pt idx="104">
                  <c:v>44028.125</c:v>
                </c:pt>
                <c:pt idx="105">
                  <c:v>44032.125</c:v>
                </c:pt>
                <c:pt idx="106">
                  <c:v>44033.125</c:v>
                </c:pt>
                <c:pt idx="107">
                  <c:v>44034.125</c:v>
                </c:pt>
                <c:pt idx="108">
                  <c:v>44035.125</c:v>
                </c:pt>
                <c:pt idx="109">
                  <c:v>44039.125</c:v>
                </c:pt>
                <c:pt idx="110">
                  <c:v>44040.125</c:v>
                </c:pt>
                <c:pt idx="111">
                  <c:v>44041.125</c:v>
                </c:pt>
                <c:pt idx="112">
                  <c:v>44046.125</c:v>
                </c:pt>
                <c:pt idx="113">
                  <c:v>44047.125</c:v>
                </c:pt>
                <c:pt idx="114">
                  <c:v>44048.125</c:v>
                </c:pt>
                <c:pt idx="115">
                  <c:v>44049.125</c:v>
                </c:pt>
                <c:pt idx="116">
                  <c:v>44053.125</c:v>
                </c:pt>
                <c:pt idx="117">
                  <c:v>44054.125</c:v>
                </c:pt>
                <c:pt idx="118">
                  <c:v>44055.125</c:v>
                </c:pt>
                <c:pt idx="119">
                  <c:v>44056.125</c:v>
                </c:pt>
                <c:pt idx="120">
                  <c:v>44060.125</c:v>
                </c:pt>
                <c:pt idx="121">
                  <c:v>44061.125</c:v>
                </c:pt>
                <c:pt idx="122">
                  <c:v>44062.125</c:v>
                </c:pt>
                <c:pt idx="123">
                  <c:v>44063.125</c:v>
                </c:pt>
                <c:pt idx="124">
                  <c:v>44067.125</c:v>
                </c:pt>
                <c:pt idx="125">
                  <c:v>44068.125</c:v>
                </c:pt>
                <c:pt idx="126">
                  <c:v>44069.125</c:v>
                </c:pt>
                <c:pt idx="127">
                  <c:v>44070.125</c:v>
                </c:pt>
                <c:pt idx="128">
                  <c:v>44074.125</c:v>
                </c:pt>
                <c:pt idx="129">
                  <c:v>44075.125</c:v>
                </c:pt>
                <c:pt idx="130">
                  <c:v>44076.125</c:v>
                </c:pt>
                <c:pt idx="131">
                  <c:v>44077.125</c:v>
                </c:pt>
                <c:pt idx="132">
                  <c:v>44081.125</c:v>
                </c:pt>
                <c:pt idx="133">
                  <c:v>44082.125</c:v>
                </c:pt>
                <c:pt idx="134">
                  <c:v>44083.125</c:v>
                </c:pt>
                <c:pt idx="135">
                  <c:v>44084.125</c:v>
                </c:pt>
                <c:pt idx="136">
                  <c:v>44088.125</c:v>
                </c:pt>
                <c:pt idx="137">
                  <c:v>44089.125</c:v>
                </c:pt>
                <c:pt idx="138">
                  <c:v>44090.125</c:v>
                </c:pt>
                <c:pt idx="139">
                  <c:v>44091.125</c:v>
                </c:pt>
                <c:pt idx="140">
                  <c:v>44095.125</c:v>
                </c:pt>
                <c:pt idx="141">
                  <c:v>44096.125</c:v>
                </c:pt>
                <c:pt idx="142">
                  <c:v>44097.125</c:v>
                </c:pt>
                <c:pt idx="143">
                  <c:v>44098.125</c:v>
                </c:pt>
                <c:pt idx="144">
                  <c:v>44103.125</c:v>
                </c:pt>
                <c:pt idx="145">
                  <c:v>44104.125</c:v>
                </c:pt>
                <c:pt idx="146">
                  <c:v>44105.125</c:v>
                </c:pt>
                <c:pt idx="147">
                  <c:v>44109.125</c:v>
                </c:pt>
                <c:pt idx="148">
                  <c:v>44110.125</c:v>
                </c:pt>
                <c:pt idx="149">
                  <c:v>44111.125</c:v>
                </c:pt>
                <c:pt idx="150">
                  <c:v>44112.125</c:v>
                </c:pt>
                <c:pt idx="151">
                  <c:v>44116.125</c:v>
                </c:pt>
                <c:pt idx="152">
                  <c:v>44117.125</c:v>
                </c:pt>
                <c:pt idx="153">
                  <c:v>44118.125</c:v>
                </c:pt>
                <c:pt idx="154">
                  <c:v>44119.125</c:v>
                </c:pt>
                <c:pt idx="155">
                  <c:v>44123.125</c:v>
                </c:pt>
                <c:pt idx="156">
                  <c:v>44124.125</c:v>
                </c:pt>
                <c:pt idx="157">
                  <c:v>44125.125</c:v>
                </c:pt>
                <c:pt idx="158">
                  <c:v>44126.125</c:v>
                </c:pt>
                <c:pt idx="159">
                  <c:v>44130.083333333336</c:v>
                </c:pt>
                <c:pt idx="160">
                  <c:v>44131.083333333336</c:v>
                </c:pt>
                <c:pt idx="161">
                  <c:v>44132.083333333336</c:v>
                </c:pt>
                <c:pt idx="162">
                  <c:v>44133.083333333336</c:v>
                </c:pt>
                <c:pt idx="163">
                  <c:v>44137.083333333336</c:v>
                </c:pt>
                <c:pt idx="164">
                  <c:v>44138.083333333336</c:v>
                </c:pt>
                <c:pt idx="165">
                  <c:v>44139.083333333336</c:v>
                </c:pt>
                <c:pt idx="166">
                  <c:v>44140.083333333336</c:v>
                </c:pt>
                <c:pt idx="167">
                  <c:v>44144.083333333336</c:v>
                </c:pt>
                <c:pt idx="168">
                  <c:v>44145.083333333336</c:v>
                </c:pt>
                <c:pt idx="169">
                  <c:v>44146.083333333336</c:v>
                </c:pt>
                <c:pt idx="170">
                  <c:v>44147.083333333336</c:v>
                </c:pt>
                <c:pt idx="171">
                  <c:v>44151.083333333336</c:v>
                </c:pt>
                <c:pt idx="172">
                  <c:v>44152.083333333336</c:v>
                </c:pt>
                <c:pt idx="173">
                  <c:v>44153.083333333336</c:v>
                </c:pt>
                <c:pt idx="174">
                  <c:v>44154.083333333336</c:v>
                </c:pt>
                <c:pt idx="175">
                  <c:v>44158.083333333336</c:v>
                </c:pt>
                <c:pt idx="176">
                  <c:v>44159.083333333336</c:v>
                </c:pt>
                <c:pt idx="177">
                  <c:v>44160.083333333336</c:v>
                </c:pt>
                <c:pt idx="178">
                  <c:v>44161.083333333336</c:v>
                </c:pt>
                <c:pt idx="179">
                  <c:v>44165.083333333336</c:v>
                </c:pt>
                <c:pt idx="180">
                  <c:v>44166.083333333336</c:v>
                </c:pt>
                <c:pt idx="181">
                  <c:v>44167.083333333336</c:v>
                </c:pt>
                <c:pt idx="182">
                  <c:v>44168.083333333336</c:v>
                </c:pt>
                <c:pt idx="183">
                  <c:v>44172.083333333336</c:v>
                </c:pt>
                <c:pt idx="184">
                  <c:v>44173.083333333336</c:v>
                </c:pt>
                <c:pt idx="185">
                  <c:v>44174.083333333336</c:v>
                </c:pt>
                <c:pt idx="186">
                  <c:v>44175.083333333336</c:v>
                </c:pt>
                <c:pt idx="187">
                  <c:v>44179.083333333336</c:v>
                </c:pt>
                <c:pt idx="188">
                  <c:v>44180.083333333336</c:v>
                </c:pt>
                <c:pt idx="189">
                  <c:v>44181.083333333336</c:v>
                </c:pt>
                <c:pt idx="190">
                  <c:v>44182.083333333336</c:v>
                </c:pt>
                <c:pt idx="191">
                  <c:v>44186.083333333336</c:v>
                </c:pt>
                <c:pt idx="192">
                  <c:v>44187.083333333336</c:v>
                </c:pt>
                <c:pt idx="193">
                  <c:v>44188.083333333336</c:v>
                </c:pt>
                <c:pt idx="194">
                  <c:v>44189.083333333336</c:v>
                </c:pt>
                <c:pt idx="195">
                  <c:v>44193.083333333336</c:v>
                </c:pt>
                <c:pt idx="196">
                  <c:v>44194.083333333336</c:v>
                </c:pt>
                <c:pt idx="197">
                  <c:v>44195.083333333336</c:v>
                </c:pt>
                <c:pt idx="198">
                  <c:v>44196.083333333336</c:v>
                </c:pt>
                <c:pt idx="199">
                  <c:v>44200.083333333336</c:v>
                </c:pt>
                <c:pt idx="200">
                  <c:v>44201.083333333336</c:v>
                </c:pt>
                <c:pt idx="201">
                  <c:v>44202.083333333336</c:v>
                </c:pt>
                <c:pt idx="202">
                  <c:v>44203.083333333336</c:v>
                </c:pt>
                <c:pt idx="203">
                  <c:v>44207.083333333336</c:v>
                </c:pt>
                <c:pt idx="204">
                  <c:v>44208.083333333336</c:v>
                </c:pt>
                <c:pt idx="205">
                  <c:v>44209.083333333336</c:v>
                </c:pt>
                <c:pt idx="206">
                  <c:v>44210.083333333336</c:v>
                </c:pt>
                <c:pt idx="207">
                  <c:v>44214.083333333336</c:v>
                </c:pt>
                <c:pt idx="208">
                  <c:v>44215.083333333336</c:v>
                </c:pt>
                <c:pt idx="209">
                  <c:v>44216.083333333336</c:v>
                </c:pt>
                <c:pt idx="210">
                  <c:v>44217.083333333336</c:v>
                </c:pt>
                <c:pt idx="211">
                  <c:v>44221.083333333336</c:v>
                </c:pt>
                <c:pt idx="212">
                  <c:v>44222.083333333336</c:v>
                </c:pt>
                <c:pt idx="213">
                  <c:v>44223.083333333336</c:v>
                </c:pt>
                <c:pt idx="214">
                  <c:v>44224.083333333336</c:v>
                </c:pt>
                <c:pt idx="215">
                  <c:v>44228.083333333336</c:v>
                </c:pt>
                <c:pt idx="216">
                  <c:v>44229.083333333336</c:v>
                </c:pt>
                <c:pt idx="217">
                  <c:v>44230.083333333336</c:v>
                </c:pt>
                <c:pt idx="218">
                  <c:v>44231.083333333336</c:v>
                </c:pt>
                <c:pt idx="219">
                  <c:v>44235.083333333336</c:v>
                </c:pt>
                <c:pt idx="220">
                  <c:v>44236.083333333336</c:v>
                </c:pt>
                <c:pt idx="221">
                  <c:v>44237.083333333336</c:v>
                </c:pt>
                <c:pt idx="222">
                  <c:v>44238.083333333336</c:v>
                </c:pt>
                <c:pt idx="223">
                  <c:v>44242.083333333336</c:v>
                </c:pt>
                <c:pt idx="224">
                  <c:v>44243.083333333336</c:v>
                </c:pt>
                <c:pt idx="225">
                  <c:v>44244.083333333336</c:v>
                </c:pt>
                <c:pt idx="226">
                  <c:v>44245.083333333336</c:v>
                </c:pt>
                <c:pt idx="227">
                  <c:v>44249.083333333336</c:v>
                </c:pt>
                <c:pt idx="228">
                  <c:v>44250.083333333336</c:v>
                </c:pt>
                <c:pt idx="229">
                  <c:v>44251.083333333336</c:v>
                </c:pt>
                <c:pt idx="230">
                  <c:v>44252.083333333336</c:v>
                </c:pt>
                <c:pt idx="231">
                  <c:v>44256.083333333336</c:v>
                </c:pt>
                <c:pt idx="232">
                  <c:v>44257.083333333336</c:v>
                </c:pt>
                <c:pt idx="233">
                  <c:v>44258.083333333336</c:v>
                </c:pt>
                <c:pt idx="234">
                  <c:v>44259.083333333336</c:v>
                </c:pt>
                <c:pt idx="235">
                  <c:v>44263.083333333336</c:v>
                </c:pt>
                <c:pt idx="236">
                  <c:v>44264.083333333336</c:v>
                </c:pt>
                <c:pt idx="237">
                  <c:v>44265.083333333336</c:v>
                </c:pt>
                <c:pt idx="238">
                  <c:v>44266.083333333336</c:v>
                </c:pt>
                <c:pt idx="239">
                  <c:v>44270.083333333336</c:v>
                </c:pt>
                <c:pt idx="240">
                  <c:v>44271.083333333336</c:v>
                </c:pt>
                <c:pt idx="241">
                  <c:v>44272.083333333336</c:v>
                </c:pt>
                <c:pt idx="242">
                  <c:v>44273.083333333336</c:v>
                </c:pt>
                <c:pt idx="243">
                  <c:v>44277.083333333336</c:v>
                </c:pt>
                <c:pt idx="244">
                  <c:v>44279.083333333336</c:v>
                </c:pt>
                <c:pt idx="245">
                  <c:v>44280.083333333336</c:v>
                </c:pt>
                <c:pt idx="246">
                  <c:v>44284.125</c:v>
                </c:pt>
                <c:pt idx="247">
                  <c:v>44285.125</c:v>
                </c:pt>
                <c:pt idx="248">
                  <c:v>44286.125</c:v>
                </c:pt>
                <c:pt idx="249">
                  <c:v>44287.125</c:v>
                </c:pt>
                <c:pt idx="250">
                  <c:v>44291.125</c:v>
                </c:pt>
                <c:pt idx="251">
                  <c:v>44292.125</c:v>
                </c:pt>
                <c:pt idx="252">
                  <c:v>44293.125</c:v>
                </c:pt>
                <c:pt idx="253">
                  <c:v>44294.125</c:v>
                </c:pt>
                <c:pt idx="254">
                  <c:v>44298.125</c:v>
                </c:pt>
                <c:pt idx="255">
                  <c:v>44299.125</c:v>
                </c:pt>
                <c:pt idx="256">
                  <c:v>44300.125</c:v>
                </c:pt>
                <c:pt idx="257">
                  <c:v>44305.125</c:v>
                </c:pt>
                <c:pt idx="258">
                  <c:v>44306.125</c:v>
                </c:pt>
                <c:pt idx="259">
                  <c:v>44307.125</c:v>
                </c:pt>
                <c:pt idx="260">
                  <c:v>44308.125</c:v>
                </c:pt>
                <c:pt idx="261">
                  <c:v>44312.125</c:v>
                </c:pt>
                <c:pt idx="262">
                  <c:v>44313.125</c:v>
                </c:pt>
                <c:pt idx="263">
                  <c:v>44314.125</c:v>
                </c:pt>
                <c:pt idx="264">
                  <c:v>44315.125</c:v>
                </c:pt>
                <c:pt idx="265">
                  <c:v>44319.125</c:v>
                </c:pt>
                <c:pt idx="266">
                  <c:v>44320.125</c:v>
                </c:pt>
                <c:pt idx="267">
                  <c:v>44321.125</c:v>
                </c:pt>
                <c:pt idx="268">
                  <c:v>44322.125</c:v>
                </c:pt>
                <c:pt idx="269">
                  <c:v>44326.125</c:v>
                </c:pt>
                <c:pt idx="270">
                  <c:v>44327.125</c:v>
                </c:pt>
                <c:pt idx="271">
                  <c:v>44328.125</c:v>
                </c:pt>
                <c:pt idx="272">
                  <c:v>44329.125</c:v>
                </c:pt>
                <c:pt idx="273">
                  <c:v>44334.125</c:v>
                </c:pt>
                <c:pt idx="274">
                  <c:v>44335.125</c:v>
                </c:pt>
                <c:pt idx="275">
                  <c:v>44336.125</c:v>
                </c:pt>
                <c:pt idx="276">
                  <c:v>44340.125</c:v>
                </c:pt>
                <c:pt idx="277">
                  <c:v>44341.125</c:v>
                </c:pt>
                <c:pt idx="278">
                  <c:v>44342.125</c:v>
                </c:pt>
                <c:pt idx="279">
                  <c:v>44343.125</c:v>
                </c:pt>
                <c:pt idx="280">
                  <c:v>44347.125</c:v>
                </c:pt>
                <c:pt idx="281">
                  <c:v>44348.125</c:v>
                </c:pt>
                <c:pt idx="282">
                  <c:v>44349.125</c:v>
                </c:pt>
                <c:pt idx="283">
                  <c:v>44350.125</c:v>
                </c:pt>
                <c:pt idx="284">
                  <c:v>44354.125</c:v>
                </c:pt>
                <c:pt idx="285">
                  <c:v>44355.125</c:v>
                </c:pt>
                <c:pt idx="286">
                  <c:v>44356.125</c:v>
                </c:pt>
                <c:pt idx="287">
                  <c:v>44357.125</c:v>
                </c:pt>
                <c:pt idx="288">
                  <c:v>44361.125</c:v>
                </c:pt>
                <c:pt idx="289">
                  <c:v>44362.125</c:v>
                </c:pt>
                <c:pt idx="290">
                  <c:v>44363.125</c:v>
                </c:pt>
                <c:pt idx="291">
                  <c:v>44364.125</c:v>
                </c:pt>
                <c:pt idx="292">
                  <c:v>44368.125</c:v>
                </c:pt>
                <c:pt idx="293">
                  <c:v>44369.125</c:v>
                </c:pt>
                <c:pt idx="294">
                  <c:v>44370.125</c:v>
                </c:pt>
                <c:pt idx="295">
                  <c:v>44371.125</c:v>
                </c:pt>
                <c:pt idx="296">
                  <c:v>44375.125</c:v>
                </c:pt>
                <c:pt idx="297">
                  <c:v>44376.125</c:v>
                </c:pt>
                <c:pt idx="298">
                  <c:v>44377.125</c:v>
                </c:pt>
                <c:pt idx="299">
                  <c:v>44378.125</c:v>
                </c:pt>
                <c:pt idx="300">
                  <c:v>44382.125</c:v>
                </c:pt>
                <c:pt idx="301">
                  <c:v>44383.125</c:v>
                </c:pt>
                <c:pt idx="302">
                  <c:v>44384.125</c:v>
                </c:pt>
                <c:pt idx="303">
                  <c:v>44385.125</c:v>
                </c:pt>
                <c:pt idx="304">
                  <c:v>44389.125</c:v>
                </c:pt>
                <c:pt idx="305">
                  <c:v>44390.125</c:v>
                </c:pt>
                <c:pt idx="306">
                  <c:v>44391.125</c:v>
                </c:pt>
                <c:pt idx="307">
                  <c:v>44392.125</c:v>
                </c:pt>
                <c:pt idx="308">
                  <c:v>44396.125</c:v>
                </c:pt>
                <c:pt idx="309">
                  <c:v>44397.125</c:v>
                </c:pt>
                <c:pt idx="310">
                  <c:v>44398.125</c:v>
                </c:pt>
                <c:pt idx="311">
                  <c:v>44399.125</c:v>
                </c:pt>
                <c:pt idx="312">
                  <c:v>44403.125</c:v>
                </c:pt>
                <c:pt idx="313">
                  <c:v>44404.125</c:v>
                </c:pt>
                <c:pt idx="314">
                  <c:v>44405.125</c:v>
                </c:pt>
                <c:pt idx="315">
                  <c:v>44406.125</c:v>
                </c:pt>
                <c:pt idx="316">
                  <c:v>44410.125</c:v>
                </c:pt>
                <c:pt idx="317">
                  <c:v>44411.125</c:v>
                </c:pt>
                <c:pt idx="318">
                  <c:v>44412.125</c:v>
                </c:pt>
                <c:pt idx="319">
                  <c:v>44413.125</c:v>
                </c:pt>
                <c:pt idx="320">
                  <c:v>44417.125</c:v>
                </c:pt>
                <c:pt idx="321">
                  <c:v>44418.125</c:v>
                </c:pt>
                <c:pt idx="322">
                  <c:v>44419.125</c:v>
                </c:pt>
                <c:pt idx="323">
                  <c:v>44420.125</c:v>
                </c:pt>
                <c:pt idx="324">
                  <c:v>44424.125</c:v>
                </c:pt>
                <c:pt idx="325">
                  <c:v>44425.125</c:v>
                </c:pt>
                <c:pt idx="326">
                  <c:v>44426.125</c:v>
                </c:pt>
                <c:pt idx="327">
                  <c:v>44427.125</c:v>
                </c:pt>
                <c:pt idx="328">
                  <c:v>44431.125</c:v>
                </c:pt>
                <c:pt idx="329">
                  <c:v>44432.125</c:v>
                </c:pt>
                <c:pt idx="330">
                  <c:v>44433.125</c:v>
                </c:pt>
                <c:pt idx="331">
                  <c:v>44434.125</c:v>
                </c:pt>
                <c:pt idx="332">
                  <c:v>44438.125</c:v>
                </c:pt>
                <c:pt idx="333">
                  <c:v>44439.125</c:v>
                </c:pt>
                <c:pt idx="334">
                  <c:v>44440.125</c:v>
                </c:pt>
                <c:pt idx="335">
                  <c:v>44441.125</c:v>
                </c:pt>
                <c:pt idx="336">
                  <c:v>44448.125</c:v>
                </c:pt>
                <c:pt idx="337">
                  <c:v>44452.125</c:v>
                </c:pt>
                <c:pt idx="338">
                  <c:v>44453.125</c:v>
                </c:pt>
                <c:pt idx="339">
                  <c:v>44461.125</c:v>
                </c:pt>
                <c:pt idx="340">
                  <c:v>44462.125</c:v>
                </c:pt>
                <c:pt idx="341">
                  <c:v>44468.125</c:v>
                </c:pt>
                <c:pt idx="342">
                  <c:v>44469.125</c:v>
                </c:pt>
                <c:pt idx="343">
                  <c:v>44473.125</c:v>
                </c:pt>
                <c:pt idx="344">
                  <c:v>44474.125</c:v>
                </c:pt>
                <c:pt idx="345">
                  <c:v>44475.125</c:v>
                </c:pt>
                <c:pt idx="346">
                  <c:v>44476.125</c:v>
                </c:pt>
                <c:pt idx="347">
                  <c:v>44480.125</c:v>
                </c:pt>
                <c:pt idx="348">
                  <c:v>44481.125</c:v>
                </c:pt>
                <c:pt idx="349">
                  <c:v>44482.125</c:v>
                </c:pt>
                <c:pt idx="350">
                  <c:v>44483.125</c:v>
                </c:pt>
                <c:pt idx="351">
                  <c:v>44487.125</c:v>
                </c:pt>
                <c:pt idx="352">
                  <c:v>44488.125</c:v>
                </c:pt>
                <c:pt idx="353">
                  <c:v>44489.125</c:v>
                </c:pt>
                <c:pt idx="354">
                  <c:v>44490.125</c:v>
                </c:pt>
                <c:pt idx="355">
                  <c:v>44494.125</c:v>
                </c:pt>
                <c:pt idx="356">
                  <c:v>44495.125</c:v>
                </c:pt>
                <c:pt idx="357">
                  <c:v>44496.125</c:v>
                </c:pt>
                <c:pt idx="358">
                  <c:v>44497.125</c:v>
                </c:pt>
                <c:pt idx="359">
                  <c:v>44501.083333333336</c:v>
                </c:pt>
                <c:pt idx="360">
                  <c:v>44502.083333333336</c:v>
                </c:pt>
                <c:pt idx="361">
                  <c:v>44503.083333333336</c:v>
                </c:pt>
                <c:pt idx="362">
                  <c:v>44504.083333333336</c:v>
                </c:pt>
                <c:pt idx="363">
                  <c:v>44508.083333333336</c:v>
                </c:pt>
                <c:pt idx="364">
                  <c:v>44509.083333333336</c:v>
                </c:pt>
                <c:pt idx="365">
                  <c:v>44510.083333333336</c:v>
                </c:pt>
                <c:pt idx="366">
                  <c:v>44511.083333333336</c:v>
                </c:pt>
                <c:pt idx="367">
                  <c:v>44515.083333333336</c:v>
                </c:pt>
                <c:pt idx="368">
                  <c:v>44516.083333333336</c:v>
                </c:pt>
                <c:pt idx="369">
                  <c:v>44517.083333333336</c:v>
                </c:pt>
                <c:pt idx="370">
                  <c:v>44518.083333333336</c:v>
                </c:pt>
                <c:pt idx="371">
                  <c:v>44522.083333333336</c:v>
                </c:pt>
                <c:pt idx="372">
                  <c:v>44523.083333333336</c:v>
                </c:pt>
                <c:pt idx="373">
                  <c:v>44524.083333333336</c:v>
                </c:pt>
                <c:pt idx="374">
                  <c:v>44525.083333333336</c:v>
                </c:pt>
                <c:pt idx="375">
                  <c:v>44529.083333333336</c:v>
                </c:pt>
                <c:pt idx="376">
                  <c:v>44530.083333333336</c:v>
                </c:pt>
                <c:pt idx="377">
                  <c:v>44531.083333333336</c:v>
                </c:pt>
                <c:pt idx="378">
                  <c:v>44532.083333333336</c:v>
                </c:pt>
                <c:pt idx="379">
                  <c:v>44536.083333333336</c:v>
                </c:pt>
                <c:pt idx="380">
                  <c:v>44537.083333333336</c:v>
                </c:pt>
                <c:pt idx="381">
                  <c:v>44538.083333333336</c:v>
                </c:pt>
                <c:pt idx="382">
                  <c:v>44539.083333333336</c:v>
                </c:pt>
                <c:pt idx="383">
                  <c:v>44543.083333333336</c:v>
                </c:pt>
                <c:pt idx="384">
                  <c:v>44544.083333333336</c:v>
                </c:pt>
                <c:pt idx="385">
                  <c:v>44545.083333333336</c:v>
                </c:pt>
                <c:pt idx="386">
                  <c:v>44546.083333333336</c:v>
                </c:pt>
                <c:pt idx="387">
                  <c:v>44550.083333333336</c:v>
                </c:pt>
                <c:pt idx="388">
                  <c:v>44551.083333333336</c:v>
                </c:pt>
                <c:pt idx="389">
                  <c:v>44552.083333333336</c:v>
                </c:pt>
                <c:pt idx="390">
                  <c:v>44553.083333333336</c:v>
                </c:pt>
                <c:pt idx="391">
                  <c:v>44557.083333333336</c:v>
                </c:pt>
                <c:pt idx="392">
                  <c:v>44558.083333333336</c:v>
                </c:pt>
                <c:pt idx="393">
                  <c:v>44559.083333333336</c:v>
                </c:pt>
                <c:pt idx="394">
                  <c:v>44560.083333333336</c:v>
                </c:pt>
                <c:pt idx="395">
                  <c:v>44564.083333333336</c:v>
                </c:pt>
                <c:pt idx="396">
                  <c:v>44565.083333333336</c:v>
                </c:pt>
                <c:pt idx="397">
                  <c:v>44566.083333333336</c:v>
                </c:pt>
                <c:pt idx="398">
                  <c:v>44567.083333333336</c:v>
                </c:pt>
                <c:pt idx="399">
                  <c:v>44571.083333333336</c:v>
                </c:pt>
                <c:pt idx="400">
                  <c:v>44572.083333333336</c:v>
                </c:pt>
                <c:pt idx="401">
                  <c:v>44573.083333333336</c:v>
                </c:pt>
                <c:pt idx="402">
                  <c:v>44574.083333333336</c:v>
                </c:pt>
                <c:pt idx="403">
                  <c:v>44578.083333333336</c:v>
                </c:pt>
                <c:pt idx="404">
                  <c:v>44579.083333333336</c:v>
                </c:pt>
                <c:pt idx="405">
                  <c:v>44580.083333333336</c:v>
                </c:pt>
                <c:pt idx="406">
                  <c:v>44581.083333333336</c:v>
                </c:pt>
                <c:pt idx="407">
                  <c:v>44585.083333333336</c:v>
                </c:pt>
                <c:pt idx="408">
                  <c:v>44586.083333333336</c:v>
                </c:pt>
                <c:pt idx="409">
                  <c:v>44587.083333333336</c:v>
                </c:pt>
                <c:pt idx="410">
                  <c:v>44588.083333333336</c:v>
                </c:pt>
                <c:pt idx="411">
                  <c:v>44592.083333333336</c:v>
                </c:pt>
                <c:pt idx="412">
                  <c:v>44593.083333333336</c:v>
                </c:pt>
                <c:pt idx="413">
                  <c:v>44594.083333333336</c:v>
                </c:pt>
                <c:pt idx="414">
                  <c:v>44595.083333333336</c:v>
                </c:pt>
                <c:pt idx="415">
                  <c:v>44599.083333333336</c:v>
                </c:pt>
                <c:pt idx="416">
                  <c:v>44600.083333333336</c:v>
                </c:pt>
                <c:pt idx="417">
                  <c:v>44601.083333333336</c:v>
                </c:pt>
                <c:pt idx="418">
                  <c:v>44602.083333333336</c:v>
                </c:pt>
                <c:pt idx="419">
                  <c:v>44606.083333333336</c:v>
                </c:pt>
                <c:pt idx="420">
                  <c:v>44607.083333333336</c:v>
                </c:pt>
                <c:pt idx="421">
                  <c:v>44608.083333333336</c:v>
                </c:pt>
                <c:pt idx="422">
                  <c:v>44609.083333333336</c:v>
                </c:pt>
                <c:pt idx="423">
                  <c:v>44613.083333333336</c:v>
                </c:pt>
                <c:pt idx="424">
                  <c:v>44614.083333333336</c:v>
                </c:pt>
                <c:pt idx="425">
                  <c:v>44615.083333333336</c:v>
                </c:pt>
                <c:pt idx="426">
                  <c:v>44616.083333333336</c:v>
                </c:pt>
                <c:pt idx="427">
                  <c:v>44620.083333333336</c:v>
                </c:pt>
                <c:pt idx="428">
                  <c:v>44621.083333333336</c:v>
                </c:pt>
                <c:pt idx="429">
                  <c:v>44622.083333333336</c:v>
                </c:pt>
                <c:pt idx="430">
                  <c:v>44623.083333333336</c:v>
                </c:pt>
                <c:pt idx="431">
                  <c:v>44627.083333333336</c:v>
                </c:pt>
                <c:pt idx="432">
                  <c:v>44628.083333333336</c:v>
                </c:pt>
                <c:pt idx="433">
                  <c:v>44629.083333333336</c:v>
                </c:pt>
                <c:pt idx="434">
                  <c:v>44630.083333333336</c:v>
                </c:pt>
                <c:pt idx="435">
                  <c:v>44634.083333333336</c:v>
                </c:pt>
                <c:pt idx="436">
                  <c:v>44635.083333333336</c:v>
                </c:pt>
                <c:pt idx="437">
                  <c:v>44636.083333333336</c:v>
                </c:pt>
                <c:pt idx="438">
                  <c:v>44641.083333333336</c:v>
                </c:pt>
                <c:pt idx="439">
                  <c:v>44642.083333333336</c:v>
                </c:pt>
                <c:pt idx="440">
                  <c:v>44643.083333333336</c:v>
                </c:pt>
                <c:pt idx="441">
                  <c:v>44644.083333333336</c:v>
                </c:pt>
                <c:pt idx="442">
                  <c:v>44648.125</c:v>
                </c:pt>
                <c:pt idx="443">
                  <c:v>44649.125</c:v>
                </c:pt>
                <c:pt idx="444">
                  <c:v>44650.125</c:v>
                </c:pt>
                <c:pt idx="445">
                  <c:v>44651.125</c:v>
                </c:pt>
                <c:pt idx="446">
                  <c:v>44655.125</c:v>
                </c:pt>
                <c:pt idx="447">
                  <c:v>44656.125</c:v>
                </c:pt>
                <c:pt idx="448">
                  <c:v>44657.125</c:v>
                </c:pt>
                <c:pt idx="449">
                  <c:v>44658.125</c:v>
                </c:pt>
                <c:pt idx="450">
                  <c:v>44662.125</c:v>
                </c:pt>
                <c:pt idx="451">
                  <c:v>44663.125</c:v>
                </c:pt>
                <c:pt idx="452">
                  <c:v>44664.125</c:v>
                </c:pt>
                <c:pt idx="453">
                  <c:v>44665.125</c:v>
                </c:pt>
                <c:pt idx="454">
                  <c:v>44669.125</c:v>
                </c:pt>
                <c:pt idx="455">
                  <c:v>44670.125</c:v>
                </c:pt>
                <c:pt idx="456">
                  <c:v>44671.125</c:v>
                </c:pt>
                <c:pt idx="457">
                  <c:v>44676.125</c:v>
                </c:pt>
                <c:pt idx="458">
                  <c:v>44677.125</c:v>
                </c:pt>
                <c:pt idx="459">
                  <c:v>44678.125</c:v>
                </c:pt>
                <c:pt idx="460">
                  <c:v>44679.125</c:v>
                </c:pt>
                <c:pt idx="461">
                  <c:v>44683.125</c:v>
                </c:pt>
                <c:pt idx="462">
                  <c:v>44684.125</c:v>
                </c:pt>
                <c:pt idx="463">
                  <c:v>44690.125</c:v>
                </c:pt>
                <c:pt idx="464">
                  <c:v>44691.125</c:v>
                </c:pt>
                <c:pt idx="465">
                  <c:v>44692.125</c:v>
                </c:pt>
                <c:pt idx="466">
                  <c:v>44693.125</c:v>
                </c:pt>
              </c:numCache>
            </c:numRef>
          </c:cat>
          <c:val>
            <c:numRef>
              <c:f>figure1.13!$B$2:$B$468</c:f>
              <c:numCache>
                <c:formatCode>General</c:formatCode>
                <c:ptCount val="467"/>
                <c:pt idx="0">
                  <c:v>0.94318132976498803</c:v>
                </c:pt>
                <c:pt idx="1">
                  <c:v>0.89397035230564803</c:v>
                </c:pt>
                <c:pt idx="2">
                  <c:v>0.864831114307962</c:v>
                </c:pt>
                <c:pt idx="3">
                  <c:v>0.88125313224467094</c:v>
                </c:pt>
                <c:pt idx="4">
                  <c:v>0.88543458449744294</c:v>
                </c:pt>
                <c:pt idx="5">
                  <c:v>0.88291113977751101</c:v>
                </c:pt>
                <c:pt idx="6">
                  <c:v>0.86641541235524699</c:v>
                </c:pt>
                <c:pt idx="7">
                  <c:v>0.87614367578962904</c:v>
                </c:pt>
                <c:pt idx="8">
                  <c:v>0.90961776454450005</c:v>
                </c:pt>
                <c:pt idx="9">
                  <c:v>0.92935406623258598</c:v>
                </c:pt>
                <c:pt idx="10">
                  <c:v>0.890237741623923</c:v>
                </c:pt>
                <c:pt idx="11">
                  <c:v>0.86924039105831996</c:v>
                </c:pt>
                <c:pt idx="12">
                  <c:v>0.85904412372426098</c:v>
                </c:pt>
                <c:pt idx="13">
                  <c:v>0.866515886114687</c:v>
                </c:pt>
                <c:pt idx="14">
                  <c:v>0.85128114184124004</c:v>
                </c:pt>
                <c:pt idx="15">
                  <c:v>0.87623659740600002</c:v>
                </c:pt>
                <c:pt idx="16">
                  <c:v>0.88893039209051805</c:v>
                </c:pt>
                <c:pt idx="17">
                  <c:v>0.88381170292774802</c:v>
                </c:pt>
                <c:pt idx="18">
                  <c:v>0.87697573954112396</c:v>
                </c:pt>
                <c:pt idx="19">
                  <c:v>0.87215527418087302</c:v>
                </c:pt>
                <c:pt idx="20">
                  <c:v>0.86556196683127995</c:v>
                </c:pt>
                <c:pt idx="21">
                  <c:v>0.84744865539357905</c:v>
                </c:pt>
                <c:pt idx="22">
                  <c:v>0.82046393721646904</c:v>
                </c:pt>
                <c:pt idx="23">
                  <c:v>0.79685716513745397</c:v>
                </c:pt>
                <c:pt idx="24">
                  <c:v>0.78053465704276404</c:v>
                </c:pt>
                <c:pt idx="25">
                  <c:v>0.76993104060846695</c:v>
                </c:pt>
                <c:pt idx="26">
                  <c:v>0.73290488249531904</c:v>
                </c:pt>
                <c:pt idx="27">
                  <c:v>0.74855940895032003</c:v>
                </c:pt>
                <c:pt idx="28">
                  <c:v>0.74986301158466895</c:v>
                </c:pt>
                <c:pt idx="29">
                  <c:v>0.73954536032398799</c:v>
                </c:pt>
                <c:pt idx="30">
                  <c:v>0.65136973919084495</c:v>
                </c:pt>
                <c:pt idx="31">
                  <c:v>0.62728832474798302</c:v>
                </c:pt>
                <c:pt idx="32">
                  <c:v>0.64346981941000903</c:v>
                </c:pt>
                <c:pt idx="33">
                  <c:v>0.60644446907120497</c:v>
                </c:pt>
                <c:pt idx="34">
                  <c:v>0.55420121525629895</c:v>
                </c:pt>
                <c:pt idx="35">
                  <c:v>0.40989304215132299</c:v>
                </c:pt>
                <c:pt idx="36">
                  <c:v>0.483177506201241</c:v>
                </c:pt>
                <c:pt idx="37">
                  <c:v>0.61483190212238703</c:v>
                </c:pt>
                <c:pt idx="38">
                  <c:v>0.817215517533317</c:v>
                </c:pt>
                <c:pt idx="39">
                  <c:v>1.04782752047729</c:v>
                </c:pt>
                <c:pt idx="40">
                  <c:v>1.0875688379730399</c:v>
                </c:pt>
                <c:pt idx="41">
                  <c:v>1.20402014125079</c:v>
                </c:pt>
                <c:pt idx="42">
                  <c:v>1.3647321166472099</c:v>
                </c:pt>
                <c:pt idx="43">
                  <c:v>1.34138185097961</c:v>
                </c:pt>
                <c:pt idx="44">
                  <c:v>1.1052208695099399</c:v>
                </c:pt>
                <c:pt idx="45">
                  <c:v>1.0178595497155101</c:v>
                </c:pt>
                <c:pt idx="46">
                  <c:v>0.95741755260280803</c:v>
                </c:pt>
                <c:pt idx="47">
                  <c:v>0.95930701706552401</c:v>
                </c:pt>
                <c:pt idx="48">
                  <c:v>1.0904225772410401</c:v>
                </c:pt>
                <c:pt idx="49">
                  <c:v>1.0193303012854</c:v>
                </c:pt>
                <c:pt idx="50">
                  <c:v>1.1056224594156201</c:v>
                </c:pt>
                <c:pt idx="51">
                  <c:v>1.08899143514537</c:v>
                </c:pt>
                <c:pt idx="52">
                  <c:v>0.86731382794599998</c:v>
                </c:pt>
                <c:pt idx="53">
                  <c:v>0.86295541671831699</c:v>
                </c:pt>
                <c:pt idx="54">
                  <c:v>0.77874278206507797</c:v>
                </c:pt>
                <c:pt idx="55">
                  <c:v>0.73922488206539105</c:v>
                </c:pt>
                <c:pt idx="56">
                  <c:v>0.767827153189371</c:v>
                </c:pt>
                <c:pt idx="57">
                  <c:v>0.80594186689965697</c:v>
                </c:pt>
                <c:pt idx="58">
                  <c:v>0.81746468732379096</c:v>
                </c:pt>
                <c:pt idx="59">
                  <c:v>0.818467128818405</c:v>
                </c:pt>
                <c:pt idx="60">
                  <c:v>0.78891606717015395</c:v>
                </c:pt>
                <c:pt idx="61">
                  <c:v>0.84762911776231797</c:v>
                </c:pt>
                <c:pt idx="62">
                  <c:v>0.88720570374207897</c:v>
                </c:pt>
                <c:pt idx="63">
                  <c:v>0.87840679243108999</c:v>
                </c:pt>
                <c:pt idx="64">
                  <c:v>0.90283018943767501</c:v>
                </c:pt>
                <c:pt idx="65">
                  <c:v>0.87157029337497005</c:v>
                </c:pt>
                <c:pt idx="66">
                  <c:v>0.79950900822042004</c:v>
                </c:pt>
                <c:pt idx="67">
                  <c:v>0.79155307527511498</c:v>
                </c:pt>
                <c:pt idx="68">
                  <c:v>0.76344562208044098</c:v>
                </c:pt>
                <c:pt idx="69">
                  <c:v>0.738317962605883</c:v>
                </c:pt>
                <c:pt idx="70">
                  <c:v>0.783788195762399</c:v>
                </c:pt>
                <c:pt idx="71">
                  <c:v>0.782784278937392</c:v>
                </c:pt>
                <c:pt idx="72">
                  <c:v>0.75336389153786498</c:v>
                </c:pt>
                <c:pt idx="73">
                  <c:v>0.75980261729892495</c:v>
                </c:pt>
                <c:pt idx="74">
                  <c:v>0.761082304919936</c:v>
                </c:pt>
                <c:pt idx="75">
                  <c:v>0.74778725098582</c:v>
                </c:pt>
                <c:pt idx="76">
                  <c:v>0.75724051703501805</c:v>
                </c:pt>
                <c:pt idx="77">
                  <c:v>0.76977719154518498</c:v>
                </c:pt>
                <c:pt idx="78">
                  <c:v>0.77498694040649396</c:v>
                </c:pt>
                <c:pt idx="79">
                  <c:v>0.78790639830651399</c:v>
                </c:pt>
                <c:pt idx="80">
                  <c:v>0.80092660946814298</c:v>
                </c:pt>
                <c:pt idx="81">
                  <c:v>0.84231285824231805</c:v>
                </c:pt>
                <c:pt idx="82">
                  <c:v>0.812791113482626</c:v>
                </c:pt>
                <c:pt idx="83">
                  <c:v>0.79514655918754795</c:v>
                </c:pt>
                <c:pt idx="84">
                  <c:v>0.752020169684402</c:v>
                </c:pt>
                <c:pt idx="85">
                  <c:v>0.74738445133749498</c:v>
                </c:pt>
                <c:pt idx="86">
                  <c:v>0.73364145954558502</c:v>
                </c:pt>
                <c:pt idx="87">
                  <c:v>0.70557703768487301</c:v>
                </c:pt>
                <c:pt idx="88">
                  <c:v>0.69402593130671397</c:v>
                </c:pt>
                <c:pt idx="89">
                  <c:v>0.66464219042315997</c:v>
                </c:pt>
                <c:pt idx="90">
                  <c:v>0.65756541813968605</c:v>
                </c:pt>
                <c:pt idx="91">
                  <c:v>0.63895590975932304</c:v>
                </c:pt>
                <c:pt idx="92">
                  <c:v>0.64309695186999105</c:v>
                </c:pt>
                <c:pt idx="93">
                  <c:v>0.63990547757646998</c:v>
                </c:pt>
                <c:pt idx="94">
                  <c:v>0.644883092070069</c:v>
                </c:pt>
                <c:pt idx="95">
                  <c:v>0.66437777566661005</c:v>
                </c:pt>
                <c:pt idx="96">
                  <c:v>0.64824571994276503</c:v>
                </c:pt>
                <c:pt idx="97">
                  <c:v>0.63676685150908896</c:v>
                </c:pt>
                <c:pt idx="98">
                  <c:v>0.62669665204314096</c:v>
                </c:pt>
                <c:pt idx="99">
                  <c:v>0.665556518543161</c:v>
                </c:pt>
                <c:pt idx="100">
                  <c:v>0.65717359312022405</c:v>
                </c:pt>
                <c:pt idx="101">
                  <c:v>0.65634520207624403</c:v>
                </c:pt>
                <c:pt idx="102">
                  <c:v>0.646727403009834</c:v>
                </c:pt>
                <c:pt idx="103">
                  <c:v>0.64373978228840301</c:v>
                </c:pt>
                <c:pt idx="104">
                  <c:v>0.67701832908343396</c:v>
                </c:pt>
                <c:pt idx="105">
                  <c:v>0.67844429335794698</c:v>
                </c:pt>
                <c:pt idx="106">
                  <c:v>0.67439688048811997</c:v>
                </c:pt>
                <c:pt idx="107">
                  <c:v>0.65310965905403795</c:v>
                </c:pt>
                <c:pt idx="108">
                  <c:v>0.66700270258358596</c:v>
                </c:pt>
                <c:pt idx="109">
                  <c:v>0.66163600001015399</c:v>
                </c:pt>
                <c:pt idx="110">
                  <c:v>0.66245331380649997</c:v>
                </c:pt>
                <c:pt idx="111">
                  <c:v>0.66235688843658802</c:v>
                </c:pt>
                <c:pt idx="112">
                  <c:v>0.68834874336408103</c:v>
                </c:pt>
                <c:pt idx="113">
                  <c:v>0.688040364808299</c:v>
                </c:pt>
                <c:pt idx="114">
                  <c:v>0.66943973343806995</c:v>
                </c:pt>
                <c:pt idx="115">
                  <c:v>0.67016323715129</c:v>
                </c:pt>
                <c:pt idx="116">
                  <c:v>0.65974125491785296</c:v>
                </c:pt>
                <c:pt idx="117">
                  <c:v>0.671844409871448</c:v>
                </c:pt>
                <c:pt idx="118">
                  <c:v>0.67975641924517505</c:v>
                </c:pt>
                <c:pt idx="119">
                  <c:v>0.66246720684723603</c:v>
                </c:pt>
                <c:pt idx="120">
                  <c:v>0.68063628635154905</c:v>
                </c:pt>
                <c:pt idx="121">
                  <c:v>0.68495913005812503</c:v>
                </c:pt>
                <c:pt idx="122">
                  <c:v>0.68486392503994897</c:v>
                </c:pt>
                <c:pt idx="123">
                  <c:v>0.68843297675038695</c:v>
                </c:pt>
                <c:pt idx="124">
                  <c:v>0.66870067336475603</c:v>
                </c:pt>
                <c:pt idx="125">
                  <c:v>0.70229504235618401</c:v>
                </c:pt>
                <c:pt idx="126">
                  <c:v>0.71255657063494204</c:v>
                </c:pt>
                <c:pt idx="127">
                  <c:v>0.69999390133880401</c:v>
                </c:pt>
                <c:pt idx="128">
                  <c:v>0.68519979626553695</c:v>
                </c:pt>
                <c:pt idx="129">
                  <c:v>0.69075074490739996</c:v>
                </c:pt>
                <c:pt idx="130">
                  <c:v>0.70118436559315001</c:v>
                </c:pt>
                <c:pt idx="131">
                  <c:v>0.72197427464631803</c:v>
                </c:pt>
                <c:pt idx="132">
                  <c:v>0.747643593061178</c:v>
                </c:pt>
                <c:pt idx="133">
                  <c:v>0.72257028673392099</c:v>
                </c:pt>
                <c:pt idx="134">
                  <c:v>0.73090624123241699</c:v>
                </c:pt>
                <c:pt idx="135">
                  <c:v>0.76293409310686</c:v>
                </c:pt>
                <c:pt idx="136">
                  <c:v>0.77466027740398202</c:v>
                </c:pt>
                <c:pt idx="137">
                  <c:v>0.76683751760503005</c:v>
                </c:pt>
                <c:pt idx="138">
                  <c:v>0.727105955694198</c:v>
                </c:pt>
                <c:pt idx="139">
                  <c:v>0.70163039415053696</c:v>
                </c:pt>
                <c:pt idx="140">
                  <c:v>0.67421921610619995</c:v>
                </c:pt>
                <c:pt idx="141">
                  <c:v>0.69073388748461495</c:v>
                </c:pt>
                <c:pt idx="142">
                  <c:v>0.73020256734062094</c:v>
                </c:pt>
                <c:pt idx="143">
                  <c:v>0.74638328143928201</c:v>
                </c:pt>
                <c:pt idx="144">
                  <c:v>0.74196117274456697</c:v>
                </c:pt>
                <c:pt idx="145">
                  <c:v>0.75734500538763005</c:v>
                </c:pt>
                <c:pt idx="146">
                  <c:v>0.77250207626336398</c:v>
                </c:pt>
                <c:pt idx="147">
                  <c:v>0.79296855123033005</c:v>
                </c:pt>
                <c:pt idx="148">
                  <c:v>0.81432706249104303</c:v>
                </c:pt>
                <c:pt idx="149">
                  <c:v>0.80899242082284395</c:v>
                </c:pt>
                <c:pt idx="150">
                  <c:v>0.81526828779188398</c:v>
                </c:pt>
                <c:pt idx="151">
                  <c:v>0.82142015279515801</c:v>
                </c:pt>
                <c:pt idx="152">
                  <c:v>0.77865974774178603</c:v>
                </c:pt>
                <c:pt idx="153">
                  <c:v>0.78789500253386602</c:v>
                </c:pt>
                <c:pt idx="154">
                  <c:v>0.78290824197131503</c:v>
                </c:pt>
                <c:pt idx="155">
                  <c:v>0.77512923196628203</c:v>
                </c:pt>
                <c:pt idx="156">
                  <c:v>0.77409612478886303</c:v>
                </c:pt>
                <c:pt idx="157">
                  <c:v>0.787366402436674</c:v>
                </c:pt>
                <c:pt idx="158">
                  <c:v>0.80050982325028996</c:v>
                </c:pt>
                <c:pt idx="159">
                  <c:v>0.79960910509111705</c:v>
                </c:pt>
                <c:pt idx="160">
                  <c:v>0.80046967580011197</c:v>
                </c:pt>
                <c:pt idx="161">
                  <c:v>0.821048661180939</c:v>
                </c:pt>
                <c:pt idx="162">
                  <c:v>0.84778303914729403</c:v>
                </c:pt>
                <c:pt idx="163">
                  <c:v>0.91370658660070203</c:v>
                </c:pt>
                <c:pt idx="164">
                  <c:v>0.95553713718601396</c:v>
                </c:pt>
                <c:pt idx="165">
                  <c:v>0.91640947023612496</c:v>
                </c:pt>
                <c:pt idx="166">
                  <c:v>0.90276152275838595</c:v>
                </c:pt>
                <c:pt idx="167">
                  <c:v>0.96100160345905405</c:v>
                </c:pt>
                <c:pt idx="168">
                  <c:v>0.91808801716300004</c:v>
                </c:pt>
                <c:pt idx="169">
                  <c:v>0.911110226849425</c:v>
                </c:pt>
                <c:pt idx="170">
                  <c:v>0.88567308208559203</c:v>
                </c:pt>
                <c:pt idx="171">
                  <c:v>0.87549911031885996</c:v>
                </c:pt>
                <c:pt idx="172">
                  <c:v>0.86392504985094998</c:v>
                </c:pt>
                <c:pt idx="173">
                  <c:v>0.86737708015252002</c:v>
                </c:pt>
                <c:pt idx="174">
                  <c:v>0.86345981762186996</c:v>
                </c:pt>
                <c:pt idx="175">
                  <c:v>0.85502847320303899</c:v>
                </c:pt>
                <c:pt idx="176">
                  <c:v>0.84874370090956996</c:v>
                </c:pt>
                <c:pt idx="177">
                  <c:v>0.86007556137313901</c:v>
                </c:pt>
                <c:pt idx="178">
                  <c:v>0.84128177840444696</c:v>
                </c:pt>
                <c:pt idx="179">
                  <c:v>0.85881352947897205</c:v>
                </c:pt>
                <c:pt idx="180">
                  <c:v>0.88823712489533302</c:v>
                </c:pt>
                <c:pt idx="181">
                  <c:v>0.92653584526625898</c:v>
                </c:pt>
                <c:pt idx="182">
                  <c:v>0.90234195334592704</c:v>
                </c:pt>
                <c:pt idx="183">
                  <c:v>0.91707699930925801</c:v>
                </c:pt>
                <c:pt idx="184">
                  <c:v>0.91524738635482195</c:v>
                </c:pt>
                <c:pt idx="185">
                  <c:v>0.94004009278510803</c:v>
                </c:pt>
                <c:pt idx="186">
                  <c:v>0.95404674307364601</c:v>
                </c:pt>
                <c:pt idx="187">
                  <c:v>0.96406475434771799</c:v>
                </c:pt>
                <c:pt idx="188">
                  <c:v>0.94128379062837797</c:v>
                </c:pt>
                <c:pt idx="189">
                  <c:v>0.94658767351636897</c:v>
                </c:pt>
                <c:pt idx="190">
                  <c:v>0.91593902820165096</c:v>
                </c:pt>
                <c:pt idx="191">
                  <c:v>0.89893499676146504</c:v>
                </c:pt>
                <c:pt idx="192">
                  <c:v>0.87522846078974603</c:v>
                </c:pt>
                <c:pt idx="193">
                  <c:v>0.89282525471606899</c:v>
                </c:pt>
                <c:pt idx="194">
                  <c:v>0.87001291784118795</c:v>
                </c:pt>
                <c:pt idx="195">
                  <c:v>0.88962445853741801</c:v>
                </c:pt>
                <c:pt idx="196">
                  <c:v>0.88176945581670096</c:v>
                </c:pt>
                <c:pt idx="197">
                  <c:v>0.87556492159766197</c:v>
                </c:pt>
                <c:pt idx="198">
                  <c:v>0.88158060695740104</c:v>
                </c:pt>
                <c:pt idx="199">
                  <c:v>0.89174035151153996</c:v>
                </c:pt>
                <c:pt idx="200">
                  <c:v>0.88688307212551898</c:v>
                </c:pt>
                <c:pt idx="201">
                  <c:v>0.91473388137572698</c:v>
                </c:pt>
                <c:pt idx="202">
                  <c:v>0.94918999492009903</c:v>
                </c:pt>
                <c:pt idx="203">
                  <c:v>1.0193186457849801</c:v>
                </c:pt>
                <c:pt idx="204">
                  <c:v>1.0054907860631299</c:v>
                </c:pt>
                <c:pt idx="205">
                  <c:v>0.948812014757764</c:v>
                </c:pt>
                <c:pt idx="206">
                  <c:v>0.90440262726626197</c:v>
                </c:pt>
                <c:pt idx="207">
                  <c:v>0.89195124830934502</c:v>
                </c:pt>
                <c:pt idx="208">
                  <c:v>0.89530576414963203</c:v>
                </c:pt>
                <c:pt idx="209">
                  <c:v>0.86968460445054097</c:v>
                </c:pt>
                <c:pt idx="210">
                  <c:v>0.97822148843124201</c:v>
                </c:pt>
                <c:pt idx="211">
                  <c:v>0.92389158976694596</c:v>
                </c:pt>
                <c:pt idx="212">
                  <c:v>0.92784999538898505</c:v>
                </c:pt>
                <c:pt idx="213">
                  <c:v>0.915322482343778</c:v>
                </c:pt>
                <c:pt idx="214">
                  <c:v>0.94334777896361899</c:v>
                </c:pt>
                <c:pt idx="215">
                  <c:v>0.96754113299895295</c:v>
                </c:pt>
                <c:pt idx="216">
                  <c:v>0.99220066999156797</c:v>
                </c:pt>
                <c:pt idx="217">
                  <c:v>0.99563846789183796</c:v>
                </c:pt>
                <c:pt idx="218">
                  <c:v>0.98407538550260198</c:v>
                </c:pt>
                <c:pt idx="219">
                  <c:v>1.0072296153589699</c:v>
                </c:pt>
                <c:pt idx="220">
                  <c:v>0.98394889541919295</c:v>
                </c:pt>
                <c:pt idx="221">
                  <c:v>0.98202133450732598</c:v>
                </c:pt>
                <c:pt idx="222">
                  <c:v>0.97440634252830105</c:v>
                </c:pt>
                <c:pt idx="223">
                  <c:v>1.08953208200348</c:v>
                </c:pt>
                <c:pt idx="224">
                  <c:v>1.1355984971987401</c:v>
                </c:pt>
                <c:pt idx="225">
                  <c:v>1.1163877927821599</c:v>
                </c:pt>
                <c:pt idx="226">
                  <c:v>1.15343235975831</c:v>
                </c:pt>
                <c:pt idx="227">
                  <c:v>1.19100172177992</c:v>
                </c:pt>
                <c:pt idx="228">
                  <c:v>1.2029956127198</c:v>
                </c:pt>
                <c:pt idx="229">
                  <c:v>1.2154048384129501</c:v>
                </c:pt>
                <c:pt idx="230">
                  <c:v>1.2687108028968599</c:v>
                </c:pt>
                <c:pt idx="231">
                  <c:v>1.2005978434551701</c:v>
                </c:pt>
                <c:pt idx="232">
                  <c:v>1.1853819395159699</c:v>
                </c:pt>
                <c:pt idx="233">
                  <c:v>1.2370978916901401</c:v>
                </c:pt>
                <c:pt idx="234">
                  <c:v>1.23312014161831</c:v>
                </c:pt>
                <c:pt idx="235">
                  <c:v>1.28082480480886</c:v>
                </c:pt>
                <c:pt idx="236">
                  <c:v>1.2508282842833001</c:v>
                </c:pt>
                <c:pt idx="237">
                  <c:v>1.23367877678628</c:v>
                </c:pt>
                <c:pt idx="238">
                  <c:v>1.22960485408277</c:v>
                </c:pt>
                <c:pt idx="239">
                  <c:v>1.2716929901101399</c:v>
                </c:pt>
                <c:pt idx="240">
                  <c:v>1.2685539458586299</c:v>
                </c:pt>
                <c:pt idx="241">
                  <c:v>1.30964272484609</c:v>
                </c:pt>
                <c:pt idx="242">
                  <c:v>1.33934330457314</c:v>
                </c:pt>
                <c:pt idx="243">
                  <c:v>1.2711243604420299</c:v>
                </c:pt>
                <c:pt idx="244">
                  <c:v>1.2211053749289</c:v>
                </c:pt>
                <c:pt idx="245">
                  <c:v>1.1800725841127899</c:v>
                </c:pt>
                <c:pt idx="246">
                  <c:v>1.1682156454047199</c:v>
                </c:pt>
                <c:pt idx="247">
                  <c:v>1.25782720931056</c:v>
                </c:pt>
                <c:pt idx="248">
                  <c:v>1.2359310973983999</c:v>
                </c:pt>
                <c:pt idx="249">
                  <c:v>1.22956452914211</c:v>
                </c:pt>
                <c:pt idx="250">
                  <c:v>1.26052472462829</c:v>
                </c:pt>
                <c:pt idx="251">
                  <c:v>1.2173203802911801</c:v>
                </c:pt>
                <c:pt idx="252">
                  <c:v>1.21372457956421</c:v>
                </c:pt>
                <c:pt idx="253">
                  <c:v>1.2135154586210499</c:v>
                </c:pt>
                <c:pt idx="254">
                  <c:v>1.2495233797544401</c:v>
                </c:pt>
                <c:pt idx="255">
                  <c:v>1.22851801551275</c:v>
                </c:pt>
                <c:pt idx="256">
                  <c:v>1.2241294878720299</c:v>
                </c:pt>
                <c:pt idx="257">
                  <c:v>1.19927153599879</c:v>
                </c:pt>
                <c:pt idx="258">
                  <c:v>1.1735381549252</c:v>
                </c:pt>
                <c:pt idx="259">
                  <c:v>1.1692593791656301</c:v>
                </c:pt>
                <c:pt idx="260">
                  <c:v>1.1655201253221801</c:v>
                </c:pt>
                <c:pt idx="261">
                  <c:v>1.15892327255868</c:v>
                </c:pt>
                <c:pt idx="262">
                  <c:v>1.19045323356577</c:v>
                </c:pt>
                <c:pt idx="263">
                  <c:v>1.2354231668772699</c:v>
                </c:pt>
                <c:pt idx="264">
                  <c:v>1.2943651360376101</c:v>
                </c:pt>
                <c:pt idx="265">
                  <c:v>1.26530989819193</c:v>
                </c:pt>
                <c:pt idx="266">
                  <c:v>1.22992395166894</c:v>
                </c:pt>
                <c:pt idx="267">
                  <c:v>1.2558548478912499</c:v>
                </c:pt>
                <c:pt idx="268">
                  <c:v>1.30715049834668</c:v>
                </c:pt>
                <c:pt idx="269">
                  <c:v>1.3713286462254901</c:v>
                </c:pt>
                <c:pt idx="270">
                  <c:v>1.4512906469946001</c:v>
                </c:pt>
                <c:pt idx="271">
                  <c:v>1.40314562285676</c:v>
                </c:pt>
                <c:pt idx="272">
                  <c:v>1.39466159332355</c:v>
                </c:pt>
                <c:pt idx="273">
                  <c:v>1.3336741732258901</c:v>
                </c:pt>
                <c:pt idx="274">
                  <c:v>1.3236740214084299</c:v>
                </c:pt>
                <c:pt idx="275">
                  <c:v>1.2990311809677</c:v>
                </c:pt>
                <c:pt idx="276">
                  <c:v>1.29302361025042</c:v>
                </c:pt>
                <c:pt idx="277">
                  <c:v>1.2824869430791801</c:v>
                </c:pt>
                <c:pt idx="278">
                  <c:v>1.29748280093935</c:v>
                </c:pt>
                <c:pt idx="279">
                  <c:v>1.35388537334452</c:v>
                </c:pt>
                <c:pt idx="280">
                  <c:v>1.3471517182969801</c:v>
                </c:pt>
                <c:pt idx="281">
                  <c:v>1.39556886765473</c:v>
                </c:pt>
                <c:pt idx="282">
                  <c:v>1.37691551433283</c:v>
                </c:pt>
                <c:pt idx="283">
                  <c:v>1.36267448090771</c:v>
                </c:pt>
                <c:pt idx="284">
                  <c:v>1.4220715057531601</c:v>
                </c:pt>
                <c:pt idx="285">
                  <c:v>1.43434923526972</c:v>
                </c:pt>
                <c:pt idx="286">
                  <c:v>1.40728739976184</c:v>
                </c:pt>
                <c:pt idx="287">
                  <c:v>1.4312026959055899</c:v>
                </c:pt>
                <c:pt idx="288">
                  <c:v>1.40281701383757</c:v>
                </c:pt>
                <c:pt idx="289">
                  <c:v>1.4027037985321</c:v>
                </c:pt>
                <c:pt idx="290">
                  <c:v>1.3500130214331101</c:v>
                </c:pt>
                <c:pt idx="291">
                  <c:v>1.3574852695823401</c:v>
                </c:pt>
                <c:pt idx="292">
                  <c:v>1.3510627691799999</c:v>
                </c:pt>
                <c:pt idx="293">
                  <c:v>1.3823651106466699</c:v>
                </c:pt>
                <c:pt idx="294">
                  <c:v>1.32203651485409</c:v>
                </c:pt>
                <c:pt idx="295">
                  <c:v>1.2931444655250299</c:v>
                </c:pt>
                <c:pt idx="296">
                  <c:v>1.3193087253618201</c:v>
                </c:pt>
                <c:pt idx="297">
                  <c:v>1.3182187194744599</c:v>
                </c:pt>
                <c:pt idx="298">
                  <c:v>1.3038957200281101</c:v>
                </c:pt>
                <c:pt idx="299">
                  <c:v>1.2918913633547799</c:v>
                </c:pt>
                <c:pt idx="300">
                  <c:v>1.27222662974252</c:v>
                </c:pt>
                <c:pt idx="301">
                  <c:v>1.2410841861170601</c:v>
                </c:pt>
                <c:pt idx="302">
                  <c:v>1.23551338306886</c:v>
                </c:pt>
                <c:pt idx="303">
                  <c:v>1.2031098839408001</c:v>
                </c:pt>
                <c:pt idx="304">
                  <c:v>1.23099558806455</c:v>
                </c:pt>
                <c:pt idx="305">
                  <c:v>1.2582425744311501</c:v>
                </c:pt>
                <c:pt idx="306">
                  <c:v>1.26839388606743</c:v>
                </c:pt>
                <c:pt idx="307">
                  <c:v>1.2579583191743999</c:v>
                </c:pt>
                <c:pt idx="308">
                  <c:v>1.2116567853429301</c:v>
                </c:pt>
                <c:pt idx="309">
                  <c:v>1.19222063617703</c:v>
                </c:pt>
                <c:pt idx="310">
                  <c:v>1.2442443184483001</c:v>
                </c:pt>
                <c:pt idx="311">
                  <c:v>1.2268356214310301</c:v>
                </c:pt>
                <c:pt idx="312">
                  <c:v>1.2167874762670601</c:v>
                </c:pt>
                <c:pt idx="313">
                  <c:v>1.21724055750538</c:v>
                </c:pt>
                <c:pt idx="314">
                  <c:v>1.20288082867713</c:v>
                </c:pt>
                <c:pt idx="315">
                  <c:v>1.20144044021592</c:v>
                </c:pt>
                <c:pt idx="316">
                  <c:v>1.16232758188481</c:v>
                </c:pt>
                <c:pt idx="317">
                  <c:v>1.16216777761181</c:v>
                </c:pt>
                <c:pt idx="318">
                  <c:v>1.1356785748636999</c:v>
                </c:pt>
                <c:pt idx="319">
                  <c:v>1.0793614817711401</c:v>
                </c:pt>
                <c:pt idx="320">
                  <c:v>1.1740703349789201</c:v>
                </c:pt>
                <c:pt idx="321">
                  <c:v>1.2016826650425501</c:v>
                </c:pt>
                <c:pt idx="322">
                  <c:v>1.2431147131443301</c:v>
                </c:pt>
                <c:pt idx="323">
                  <c:v>1.2406761302709199</c:v>
                </c:pt>
                <c:pt idx="324">
                  <c:v>1.2101609355916401</c:v>
                </c:pt>
                <c:pt idx="325">
                  <c:v>1.2088734279650699</c:v>
                </c:pt>
                <c:pt idx="326">
                  <c:v>1.18384930104195</c:v>
                </c:pt>
                <c:pt idx="327">
                  <c:v>1.1691632062075701</c:v>
                </c:pt>
                <c:pt idx="328">
                  <c:v>1.1829733206755799</c:v>
                </c:pt>
                <c:pt idx="329">
                  <c:v>1.18915970049983</c:v>
                </c:pt>
                <c:pt idx="330">
                  <c:v>1.20736333910286</c:v>
                </c:pt>
                <c:pt idx="331">
                  <c:v>1.18706690722192</c:v>
                </c:pt>
                <c:pt idx="332">
                  <c:v>1.1470664694480099</c:v>
                </c:pt>
                <c:pt idx="333">
                  <c:v>1.15472935394128</c:v>
                </c:pt>
                <c:pt idx="334">
                  <c:v>1.23328061307093</c:v>
                </c:pt>
                <c:pt idx="335">
                  <c:v>1.2386421610031799</c:v>
                </c:pt>
                <c:pt idx="336">
                  <c:v>1.29254477175925</c:v>
                </c:pt>
                <c:pt idx="337">
                  <c:v>1.27593783954429</c:v>
                </c:pt>
                <c:pt idx="338">
                  <c:v>1.26583190003171</c:v>
                </c:pt>
                <c:pt idx="339">
                  <c:v>1.33042538089989</c:v>
                </c:pt>
                <c:pt idx="340">
                  <c:v>1.30194683873381</c:v>
                </c:pt>
                <c:pt idx="341">
                  <c:v>1.3737137856352499</c:v>
                </c:pt>
                <c:pt idx="342">
                  <c:v>1.3893396935103199</c:v>
                </c:pt>
                <c:pt idx="343">
                  <c:v>1.4126074087249301</c:v>
                </c:pt>
                <c:pt idx="344">
                  <c:v>1.40674145742955</c:v>
                </c:pt>
                <c:pt idx="345">
                  <c:v>1.3985523618673501</c:v>
                </c:pt>
                <c:pt idx="346">
                  <c:v>1.34047197603126</c:v>
                </c:pt>
                <c:pt idx="347">
                  <c:v>1.3921543627875601</c:v>
                </c:pt>
                <c:pt idx="348">
                  <c:v>1.36815971139519</c:v>
                </c:pt>
                <c:pt idx="349">
                  <c:v>1.31630171102685</c:v>
                </c:pt>
                <c:pt idx="350">
                  <c:v>1.2903684668320099</c:v>
                </c:pt>
                <c:pt idx="351">
                  <c:v>1.3819402797558999</c:v>
                </c:pt>
                <c:pt idx="352">
                  <c:v>1.38610767994146</c:v>
                </c:pt>
                <c:pt idx="353">
                  <c:v>1.37124534032334</c:v>
                </c:pt>
                <c:pt idx="354">
                  <c:v>1.39384009046574</c:v>
                </c:pt>
                <c:pt idx="355">
                  <c:v>1.42090591458539</c:v>
                </c:pt>
                <c:pt idx="356">
                  <c:v>1.4398774600864701</c:v>
                </c:pt>
                <c:pt idx="357">
                  <c:v>1.42979985759855</c:v>
                </c:pt>
                <c:pt idx="358">
                  <c:v>1.4023761357303499</c:v>
                </c:pt>
                <c:pt idx="359">
                  <c:v>1.43618823877774</c:v>
                </c:pt>
                <c:pt idx="360">
                  <c:v>1.4060239822246501</c:v>
                </c:pt>
                <c:pt idx="361">
                  <c:v>1.42363218048977</c:v>
                </c:pt>
                <c:pt idx="362">
                  <c:v>1.3884896431751601</c:v>
                </c:pt>
                <c:pt idx="363">
                  <c:v>1.38376414969384</c:v>
                </c:pt>
                <c:pt idx="364">
                  <c:v>1.3601218704800699</c:v>
                </c:pt>
                <c:pt idx="365">
                  <c:v>1.38819755909864</c:v>
                </c:pt>
                <c:pt idx="366">
                  <c:v>1.4114471840713001</c:v>
                </c:pt>
                <c:pt idx="367">
                  <c:v>1.3791442074582101</c:v>
                </c:pt>
                <c:pt idx="368">
                  <c:v>1.31054912903691</c:v>
                </c:pt>
                <c:pt idx="369">
                  <c:v>1.27269409516626</c:v>
                </c:pt>
                <c:pt idx="370">
                  <c:v>1.22041303862649</c:v>
                </c:pt>
                <c:pt idx="371">
                  <c:v>1.2059377923116701</c:v>
                </c:pt>
                <c:pt idx="372">
                  <c:v>1.23899457662678</c:v>
                </c:pt>
                <c:pt idx="373">
                  <c:v>1.24022854717127</c:v>
                </c:pt>
                <c:pt idx="374">
                  <c:v>1.17735840946424</c:v>
                </c:pt>
                <c:pt idx="375">
                  <c:v>1.1281957579609201</c:v>
                </c:pt>
                <c:pt idx="376">
                  <c:v>1.08808055184096</c:v>
                </c:pt>
                <c:pt idx="377">
                  <c:v>1.13163212444615</c:v>
                </c:pt>
                <c:pt idx="378">
                  <c:v>1.10570820706602</c:v>
                </c:pt>
                <c:pt idx="379">
                  <c:v>1.0624205652627601</c:v>
                </c:pt>
                <c:pt idx="380">
                  <c:v>1.12415160922657</c:v>
                </c:pt>
                <c:pt idx="381">
                  <c:v>1.1584188957258199</c:v>
                </c:pt>
                <c:pt idx="382">
                  <c:v>1.12100270663736</c:v>
                </c:pt>
                <c:pt idx="383">
                  <c:v>1.1323505289034601</c:v>
                </c:pt>
                <c:pt idx="384">
                  <c:v>1.1537336724762299</c:v>
                </c:pt>
                <c:pt idx="385">
                  <c:v>1.1938017148787099</c:v>
                </c:pt>
                <c:pt idx="386">
                  <c:v>1.1487058147929401</c:v>
                </c:pt>
                <c:pt idx="387">
                  <c:v>1.13373708693985</c:v>
                </c:pt>
                <c:pt idx="388">
                  <c:v>1.1857022681037099</c:v>
                </c:pt>
                <c:pt idx="389">
                  <c:v>1.20076752258791</c:v>
                </c:pt>
                <c:pt idx="390">
                  <c:v>1.2368877881603999</c:v>
                </c:pt>
                <c:pt idx="391">
                  <c:v>1.2188381454638799</c:v>
                </c:pt>
                <c:pt idx="392">
                  <c:v>1.2017226362312501</c:v>
                </c:pt>
                <c:pt idx="393">
                  <c:v>1.24156362198907</c:v>
                </c:pt>
                <c:pt idx="394">
                  <c:v>1.2457591302200099</c:v>
                </c:pt>
                <c:pt idx="395">
                  <c:v>1.2375795207367599</c:v>
                </c:pt>
                <c:pt idx="396">
                  <c:v>1.23089807666778</c:v>
                </c:pt>
                <c:pt idx="397">
                  <c:v>1.23045303642434</c:v>
                </c:pt>
                <c:pt idx="398">
                  <c:v>1.26698928348869</c:v>
                </c:pt>
                <c:pt idx="399">
                  <c:v>1.34289608638428</c:v>
                </c:pt>
                <c:pt idx="400">
                  <c:v>1.3498515329352401</c:v>
                </c:pt>
                <c:pt idx="401">
                  <c:v>1.3486469254950899</c:v>
                </c:pt>
                <c:pt idx="402">
                  <c:v>1.3531431260057001</c:v>
                </c:pt>
                <c:pt idx="403">
                  <c:v>1.4557428868922599</c:v>
                </c:pt>
                <c:pt idx="404">
                  <c:v>1.4700423724871801</c:v>
                </c:pt>
                <c:pt idx="405">
                  <c:v>1.4674357091299699</c:v>
                </c:pt>
                <c:pt idx="406">
                  <c:v>1.43298566205489</c:v>
                </c:pt>
                <c:pt idx="407">
                  <c:v>1.5078721561940001</c:v>
                </c:pt>
                <c:pt idx="408">
                  <c:v>1.51823748169998</c:v>
                </c:pt>
                <c:pt idx="409">
                  <c:v>1.5372605065917699</c:v>
                </c:pt>
                <c:pt idx="410">
                  <c:v>1.55558138587812</c:v>
                </c:pt>
                <c:pt idx="411">
                  <c:v>1.60007918491723</c:v>
                </c:pt>
                <c:pt idx="412">
                  <c:v>1.6164523447608801</c:v>
                </c:pt>
                <c:pt idx="413">
                  <c:v>1.6294847795157199</c:v>
                </c:pt>
                <c:pt idx="414">
                  <c:v>1.69572886145437</c:v>
                </c:pt>
                <c:pt idx="415">
                  <c:v>1.7354926155313299</c:v>
                </c:pt>
                <c:pt idx="416">
                  <c:v>1.71048819736963</c:v>
                </c:pt>
                <c:pt idx="417">
                  <c:v>1.68329060106799</c:v>
                </c:pt>
                <c:pt idx="418">
                  <c:v>1.7008602816498499</c:v>
                </c:pt>
                <c:pt idx="419">
                  <c:v>1.7245515022037301</c:v>
                </c:pt>
                <c:pt idx="420">
                  <c:v>1.7102486106730199</c:v>
                </c:pt>
                <c:pt idx="421">
                  <c:v>1.7113768331943799</c:v>
                </c:pt>
                <c:pt idx="422">
                  <c:v>1.6606356063985599</c:v>
                </c:pt>
                <c:pt idx="423">
                  <c:v>1.7174180358465101</c:v>
                </c:pt>
                <c:pt idx="424">
                  <c:v>1.7918157695966299</c:v>
                </c:pt>
                <c:pt idx="425">
                  <c:v>1.88542777539969</c:v>
                </c:pt>
                <c:pt idx="426">
                  <c:v>1.88269614294721</c:v>
                </c:pt>
                <c:pt idx="427">
                  <c:v>1.9093389966324099</c:v>
                </c:pt>
                <c:pt idx="428">
                  <c:v>1.85499250794169</c:v>
                </c:pt>
                <c:pt idx="429">
                  <c:v>1.8756189606642799</c:v>
                </c:pt>
                <c:pt idx="430">
                  <c:v>1.92764463137669</c:v>
                </c:pt>
                <c:pt idx="431">
                  <c:v>1.96593066919089</c:v>
                </c:pt>
                <c:pt idx="432">
                  <c:v>1.9666743449330499</c:v>
                </c:pt>
                <c:pt idx="433">
                  <c:v>1.9535536300342</c:v>
                </c:pt>
                <c:pt idx="434">
                  <c:v>2.01162453199459</c:v>
                </c:pt>
                <c:pt idx="435">
                  <c:v>2.0908657341288701</c:v>
                </c:pt>
                <c:pt idx="436">
                  <c:v>2.0740761539874799</c:v>
                </c:pt>
                <c:pt idx="437">
                  <c:v>2.1109907752053898</c:v>
                </c:pt>
                <c:pt idx="438">
                  <c:v>2.13622373598478</c:v>
                </c:pt>
                <c:pt idx="439">
                  <c:v>2.2300848646153999</c:v>
                </c:pt>
                <c:pt idx="440">
                  <c:v>2.2075689760955299</c:v>
                </c:pt>
                <c:pt idx="441">
                  <c:v>2.2820688922139301</c:v>
                </c:pt>
                <c:pt idx="442">
                  <c:v>2.3605954965208502</c:v>
                </c:pt>
                <c:pt idx="443">
                  <c:v>2.3089848827449799</c:v>
                </c:pt>
                <c:pt idx="444">
                  <c:v>2.2395376866771599</c:v>
                </c:pt>
                <c:pt idx="445">
                  <c:v>2.1704478742365598</c:v>
                </c:pt>
                <c:pt idx="446">
                  <c:v>2.1601277259932998</c:v>
                </c:pt>
                <c:pt idx="447">
                  <c:v>2.1959235293524202</c:v>
                </c:pt>
                <c:pt idx="448">
                  <c:v>2.2305716771628501</c:v>
                </c:pt>
                <c:pt idx="449">
                  <c:v>2.27173146157766</c:v>
                </c:pt>
                <c:pt idx="450">
                  <c:v>2.3890376948160599</c:v>
                </c:pt>
                <c:pt idx="451">
                  <c:v>2.4309270177810398</c:v>
                </c:pt>
                <c:pt idx="452">
                  <c:v>2.40472480592218</c:v>
                </c:pt>
                <c:pt idx="453">
                  <c:v>2.41486984722903</c:v>
                </c:pt>
                <c:pt idx="454">
                  <c:v>2.4103871086541799</c:v>
                </c:pt>
                <c:pt idx="455">
                  <c:v>2.4353371462226199</c:v>
                </c:pt>
                <c:pt idx="456">
                  <c:v>2.42519878426672</c:v>
                </c:pt>
                <c:pt idx="457">
                  <c:v>2.4248573281257899</c:v>
                </c:pt>
                <c:pt idx="458">
                  <c:v>2.4089245248795401</c:v>
                </c:pt>
                <c:pt idx="459">
                  <c:v>2.4265373509664698</c:v>
                </c:pt>
                <c:pt idx="460">
                  <c:v>2.36484553167706</c:v>
                </c:pt>
                <c:pt idx="461">
                  <c:v>2.4527887335196001</c:v>
                </c:pt>
                <c:pt idx="462">
                  <c:v>2.4124355913944502</c:v>
                </c:pt>
                <c:pt idx="463">
                  <c:v>2.6104819374333101</c:v>
                </c:pt>
                <c:pt idx="464">
                  <c:v>2.5980452624707402</c:v>
                </c:pt>
                <c:pt idx="465">
                  <c:v>2.5947679607901799</c:v>
                </c:pt>
                <c:pt idx="466">
                  <c:v>2.5855418813332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773-4CCC-BDCB-88C98C71FE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0091992"/>
        <c:axId val="890092320"/>
      </c:lineChart>
      <c:dateAx>
        <c:axId val="890091992"/>
        <c:scaling>
          <c:orientation val="minMax"/>
        </c:scaling>
        <c:delete val="0"/>
        <c:axPos val="b"/>
        <c:numFmt formatCode="mmm\-yyyy" sourceLinked="0"/>
        <c:majorTickMark val="out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890092320"/>
        <c:crosses val="autoZero"/>
        <c:auto val="1"/>
        <c:lblOffset val="100"/>
        <c:baseTimeUnit val="days"/>
      </c:dateAx>
      <c:valAx>
        <c:axId val="890092320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/>
                  <a:t>אחוזים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1.0485450674761762E-2"/>
              <c:y val="8.356311832212107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890091992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8025308510311897E-2"/>
          <c:y val="0.86259611111111112"/>
          <c:w val="0.89443814582188153"/>
          <c:h val="6.6848333333333329E-2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3088</xdr:colOff>
      <xdr:row>4</xdr:row>
      <xdr:rowOff>98977</xdr:rowOff>
    </xdr:from>
    <xdr:to>
      <xdr:col>14</xdr:col>
      <xdr:colOff>598421</xdr:colOff>
      <xdr:row>24</xdr:row>
      <xdr:rowOff>7947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78409</xdr:colOff>
      <xdr:row>1</xdr:row>
      <xdr:rowOff>76614</xdr:rowOff>
    </xdr:from>
    <xdr:to>
      <xdr:col>14</xdr:col>
      <xdr:colOff>593742</xdr:colOff>
      <xdr:row>4</xdr:row>
      <xdr:rowOff>71571</xdr:rowOff>
    </xdr:to>
    <xdr:grpSp>
      <xdr:nvGrpSpPr>
        <xdr:cNvPr id="3" name="קבוצה 2"/>
        <xdr:cNvGrpSpPr/>
      </xdr:nvGrpSpPr>
      <xdr:grpSpPr>
        <a:xfrm>
          <a:off x="11173977508" y="267114"/>
          <a:ext cx="5388958" cy="566457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effectLst/>
                <a:latin typeface="Assistant" panose="00000500000000000000" pitchFamily="2" charset="-79"/>
                <a:cs typeface="Assistant" panose="00000500000000000000" pitchFamily="2" charset="-79"/>
              </a:rPr>
              <a:t>עליית התשואות צפויה להשפיע על יחסי ההון</a:t>
            </a: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597</cdr:x>
      <cdr:y>0.93009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946105" y="3371436"/>
          <a:ext cx="3464249" cy="2534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900" b="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ועיבודי בנק ישראל.</a:t>
          </a:r>
          <a:r>
            <a:rPr lang="en-US" sz="900" b="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bloomberg</a:t>
          </a: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:</a:t>
          </a:r>
          <a:r>
            <a:rPr lang="he-IL" sz="900" b="1" baseline="0">
              <a:latin typeface="Assistant" panose="00000500000000000000" pitchFamily="2" charset="-79"/>
              <a:cs typeface="Assistant" panose="00000500000000000000" pitchFamily="2" charset="-79"/>
            </a:rPr>
            <a:t> </a:t>
          </a:r>
          <a:r>
            <a:rPr lang="he-IL" sz="900" b="0" baseline="0">
              <a:latin typeface="Assistant" panose="00000500000000000000" pitchFamily="2" charset="-79"/>
              <a:cs typeface="Assistant" panose="00000500000000000000" pitchFamily="2" charset="-79"/>
            </a:rPr>
            <a:t>הבורסה לניירות ערך בת"א, </a:t>
          </a:r>
          <a:endParaRPr lang="he-IL" sz="900" b="1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13">
    <tabColor rgb="FFFF0000"/>
  </sheetPr>
  <dimension ref="A1:J468"/>
  <sheetViews>
    <sheetView rightToLeft="1" tabSelected="1" view="pageBreakPreview" zoomScale="60" zoomScaleNormal="115" workbookViewId="0"/>
  </sheetViews>
  <sheetFormatPr defaultRowHeight="15" x14ac:dyDescent="0.25"/>
  <cols>
    <col min="1" max="1" width="10.125" style="5" bestFit="1" customWidth="1"/>
    <col min="2" max="7" width="9" style="5"/>
    <col min="8" max="9" width="9" style="2"/>
    <col min="10" max="10" width="10.125" style="2" bestFit="1" customWidth="1"/>
    <col min="11" max="16384" width="9" style="2"/>
  </cols>
  <sheetData>
    <row r="1" spans="1:10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</row>
    <row r="2" spans="1:10" x14ac:dyDescent="0.25">
      <c r="A2" s="3">
        <v>43831.083333333336</v>
      </c>
      <c r="B2" s="1">
        <v>0.94318132976498803</v>
      </c>
      <c r="C2" s="1">
        <v>1.4119999999999999</v>
      </c>
      <c r="D2" s="1">
        <v>1.9175</v>
      </c>
      <c r="E2" s="1">
        <v>0.82199999999999995</v>
      </c>
      <c r="F2" s="1">
        <v>-0.186</v>
      </c>
      <c r="G2" s="1">
        <v>0.46800000000000003</v>
      </c>
      <c r="J2" s="4"/>
    </row>
    <row r="3" spans="1:10" x14ac:dyDescent="0.25">
      <c r="A3" s="3">
        <v>43832.083333333336</v>
      </c>
      <c r="B3" s="1">
        <v>0.89397035230564803</v>
      </c>
      <c r="C3" s="1">
        <v>1.413</v>
      </c>
      <c r="D3" s="1">
        <v>1.8771</v>
      </c>
      <c r="E3" s="1">
        <v>0.79300000000000004</v>
      </c>
      <c r="F3" s="1">
        <v>-0.223</v>
      </c>
      <c r="G3" s="1">
        <v>0.44500000000000001</v>
      </c>
      <c r="J3" s="4"/>
    </row>
    <row r="4" spans="1:10" x14ac:dyDescent="0.25">
      <c r="A4" s="3">
        <v>43836.083333333336</v>
      </c>
      <c r="B4" s="1">
        <v>0.864831114307962</v>
      </c>
      <c r="C4" s="1">
        <v>1.361</v>
      </c>
      <c r="D4" s="1">
        <v>1.8089999999999999</v>
      </c>
      <c r="E4" s="1">
        <v>0.76800000000000002</v>
      </c>
      <c r="F4" s="1">
        <v>-0.28699999999999998</v>
      </c>
      <c r="G4" s="1">
        <v>0.39400000000000002</v>
      </c>
      <c r="J4" s="4"/>
    </row>
    <row r="5" spans="1:10" x14ac:dyDescent="0.25">
      <c r="A5" s="3">
        <v>43837.083333333336</v>
      </c>
      <c r="B5" s="1">
        <v>0.88125313224467094</v>
      </c>
      <c r="C5" s="1">
        <v>1.377</v>
      </c>
      <c r="D5" s="1">
        <v>1.8177000000000001</v>
      </c>
      <c r="E5" s="1">
        <v>0.79200000000000004</v>
      </c>
      <c r="F5" s="1">
        <v>-0.28499999999999998</v>
      </c>
      <c r="G5" s="1">
        <v>0.39700000000000002</v>
      </c>
    </row>
    <row r="6" spans="1:10" x14ac:dyDescent="0.25">
      <c r="A6" s="3">
        <v>43838.083333333336</v>
      </c>
      <c r="B6" s="1">
        <v>0.88543458449744294</v>
      </c>
      <c r="C6" s="1">
        <v>1.4139999999999999</v>
      </c>
      <c r="D6" s="1">
        <v>1.8737999999999999</v>
      </c>
      <c r="E6" s="1">
        <v>0.81699999999999995</v>
      </c>
      <c r="F6" s="1">
        <v>-0.20699999999999999</v>
      </c>
      <c r="G6" s="1">
        <v>0.433</v>
      </c>
    </row>
    <row r="7" spans="1:10" x14ac:dyDescent="0.25">
      <c r="A7" s="3">
        <v>43839.083333333336</v>
      </c>
      <c r="B7" s="1">
        <v>0.88291113977751101</v>
      </c>
      <c r="C7" s="1">
        <v>1.3779999999999999</v>
      </c>
      <c r="D7" s="1">
        <v>1.8545</v>
      </c>
      <c r="E7" s="1">
        <v>0.82</v>
      </c>
      <c r="F7" s="1">
        <v>-0.17899999999999999</v>
      </c>
      <c r="G7" s="1">
        <v>0.45100000000000001</v>
      </c>
    </row>
    <row r="8" spans="1:10" x14ac:dyDescent="0.25">
      <c r="A8" s="3">
        <v>43843.083333333336</v>
      </c>
      <c r="B8" s="1">
        <v>0.86641541235524699</v>
      </c>
      <c r="C8" s="1">
        <v>1.3759999999999999</v>
      </c>
      <c r="D8" s="1">
        <v>1.8459000000000001</v>
      </c>
      <c r="E8" s="1">
        <v>0.75</v>
      </c>
      <c r="F8" s="1">
        <v>-0.159</v>
      </c>
      <c r="G8" s="1">
        <v>0.47899999999999998</v>
      </c>
    </row>
    <row r="9" spans="1:10" x14ac:dyDescent="0.25">
      <c r="A9" s="3">
        <v>43844.083333333336</v>
      </c>
      <c r="B9" s="1">
        <v>0.87614367578962904</v>
      </c>
      <c r="C9" s="1">
        <v>1.395</v>
      </c>
      <c r="D9" s="1">
        <v>1.8109</v>
      </c>
      <c r="E9" s="1">
        <v>0.72</v>
      </c>
      <c r="F9" s="1">
        <v>-0.17100000000000001</v>
      </c>
      <c r="G9" s="1">
        <v>0.47899999999999998</v>
      </c>
    </row>
    <row r="10" spans="1:10" x14ac:dyDescent="0.25">
      <c r="A10" s="3">
        <v>43845.083333333336</v>
      </c>
      <c r="B10" s="1">
        <v>0.90961776454450005</v>
      </c>
      <c r="C10" s="1">
        <v>1.4</v>
      </c>
      <c r="D10" s="1">
        <v>1.7829999999999999</v>
      </c>
      <c r="E10" s="1">
        <v>0.65400000000000003</v>
      </c>
      <c r="F10" s="1">
        <v>-0.2</v>
      </c>
      <c r="G10" s="1">
        <v>0.45400000000000001</v>
      </c>
    </row>
    <row r="11" spans="1:10" x14ac:dyDescent="0.25">
      <c r="A11" s="3">
        <v>43846.083333333336</v>
      </c>
      <c r="B11" s="1">
        <v>0.92935406623258598</v>
      </c>
      <c r="C11" s="1">
        <v>1.4359999999999999</v>
      </c>
      <c r="D11" s="1">
        <v>1.8073999999999999</v>
      </c>
      <c r="E11" s="1">
        <v>0.64300000000000002</v>
      </c>
      <c r="F11" s="1">
        <v>-0.219</v>
      </c>
      <c r="G11" s="1">
        <v>0.46700000000000003</v>
      </c>
    </row>
    <row r="12" spans="1:10" x14ac:dyDescent="0.25">
      <c r="A12" s="3">
        <v>43850.083333333336</v>
      </c>
      <c r="B12" s="1">
        <v>0.890237741623923</v>
      </c>
      <c r="C12" s="1">
        <v>1.353</v>
      </c>
      <c r="D12" s="1">
        <v>1.8214999999999999</v>
      </c>
      <c r="E12" s="1">
        <v>0.65</v>
      </c>
      <c r="F12" s="1">
        <v>-0.218</v>
      </c>
      <c r="G12" s="1">
        <v>0.44500000000000001</v>
      </c>
    </row>
    <row r="13" spans="1:10" x14ac:dyDescent="0.25">
      <c r="A13" s="3">
        <v>43851.083333333336</v>
      </c>
      <c r="B13" s="1">
        <v>0.86924039105831996</v>
      </c>
      <c r="C13" s="1">
        <v>1.371</v>
      </c>
      <c r="D13" s="1">
        <v>1.7743</v>
      </c>
      <c r="E13" s="1">
        <v>0.63100000000000001</v>
      </c>
      <c r="F13" s="1">
        <v>-0.248</v>
      </c>
      <c r="G13" s="1">
        <v>0.42299999999999999</v>
      </c>
    </row>
    <row r="14" spans="1:10" x14ac:dyDescent="0.25">
      <c r="A14" s="3">
        <v>43852.083333333336</v>
      </c>
      <c r="B14" s="1">
        <v>0.85904412372426098</v>
      </c>
      <c r="C14" s="1">
        <v>1.3480000000000001</v>
      </c>
      <c r="D14" s="1">
        <v>1.7690999999999999</v>
      </c>
      <c r="E14" s="1">
        <v>0.63500000000000001</v>
      </c>
      <c r="F14" s="1">
        <v>-0.26</v>
      </c>
      <c r="G14" s="1">
        <v>0.41299999999999998</v>
      </c>
    </row>
    <row r="15" spans="1:10" x14ac:dyDescent="0.25">
      <c r="A15" s="3">
        <v>43853.083333333336</v>
      </c>
      <c r="B15" s="1">
        <v>0.866515886114687</v>
      </c>
      <c r="C15" s="1">
        <v>1.254</v>
      </c>
      <c r="D15" s="1">
        <v>1.7324999999999999</v>
      </c>
      <c r="E15" s="1">
        <v>0.59099999999999997</v>
      </c>
      <c r="F15" s="1">
        <v>-0.308</v>
      </c>
      <c r="G15" s="1">
        <v>0.35799999999999998</v>
      </c>
    </row>
    <row r="16" spans="1:10" x14ac:dyDescent="0.25">
      <c r="A16" s="3">
        <v>43857.083333333336</v>
      </c>
      <c r="B16" s="1">
        <v>0.85128114184124004</v>
      </c>
      <c r="C16" s="1">
        <v>1.0369999999999999</v>
      </c>
      <c r="D16" s="1">
        <v>1.6080000000000001</v>
      </c>
      <c r="E16" s="1">
        <v>0.50800000000000001</v>
      </c>
      <c r="F16" s="1">
        <v>-0.38500000000000001</v>
      </c>
      <c r="G16" s="1">
        <v>0.28100000000000003</v>
      </c>
    </row>
    <row r="17" spans="1:7" x14ac:dyDescent="0.25">
      <c r="A17" s="3">
        <v>43858.083333333336</v>
      </c>
      <c r="B17" s="1">
        <v>0.87623659740600002</v>
      </c>
      <c r="C17" s="1">
        <v>1.032</v>
      </c>
      <c r="D17" s="1">
        <v>1.6561999999999999</v>
      </c>
      <c r="E17" s="1">
        <v>0.55200000000000005</v>
      </c>
      <c r="F17" s="1">
        <v>-0.34100000000000003</v>
      </c>
      <c r="G17" s="1">
        <v>0.315</v>
      </c>
    </row>
    <row r="18" spans="1:7" x14ac:dyDescent="0.25">
      <c r="A18" s="3">
        <v>43859.083333333336</v>
      </c>
      <c r="B18" s="1">
        <v>0.88893039209051805</v>
      </c>
      <c r="C18" s="1">
        <v>0.95299999999999996</v>
      </c>
      <c r="D18" s="1">
        <v>1.5839000000000001</v>
      </c>
      <c r="E18" s="1">
        <v>0.51600000000000001</v>
      </c>
      <c r="F18" s="1">
        <v>-0.377</v>
      </c>
      <c r="G18" s="1">
        <v>0.3</v>
      </c>
    </row>
    <row r="19" spans="1:7" x14ac:dyDescent="0.25">
      <c r="A19" s="3">
        <v>43860.083333333336</v>
      </c>
      <c r="B19" s="1">
        <v>0.88381170292774802</v>
      </c>
      <c r="C19" s="1">
        <v>0.94199999999999995</v>
      </c>
      <c r="D19" s="1">
        <v>1.5855999999999999</v>
      </c>
      <c r="E19" s="1">
        <v>0.54200000000000004</v>
      </c>
      <c r="F19" s="1">
        <v>-0.40600000000000003</v>
      </c>
      <c r="G19" s="1">
        <v>0.27100000000000002</v>
      </c>
    </row>
    <row r="20" spans="1:7" x14ac:dyDescent="0.25">
      <c r="A20" s="3">
        <v>43864.083333333336</v>
      </c>
      <c r="B20" s="1">
        <v>0.87697573954112396</v>
      </c>
      <c r="C20" s="1">
        <v>0.95099999999999996</v>
      </c>
      <c r="D20" s="1">
        <v>1.5271999999999999</v>
      </c>
      <c r="E20" s="1">
        <v>0.51300000000000001</v>
      </c>
      <c r="F20" s="1">
        <v>-0.442</v>
      </c>
      <c r="G20" s="1">
        <v>0.24199999999999999</v>
      </c>
    </row>
    <row r="21" spans="1:7" x14ac:dyDescent="0.25">
      <c r="A21" s="3">
        <v>43865.083333333336</v>
      </c>
      <c r="B21" s="1">
        <v>0.87215527418087302</v>
      </c>
      <c r="C21" s="1">
        <v>0.95099999999999996</v>
      </c>
      <c r="D21" s="1">
        <v>1.5991</v>
      </c>
      <c r="E21" s="1">
        <v>0.56599999999999995</v>
      </c>
      <c r="F21" s="1">
        <v>-0.39900000000000002</v>
      </c>
      <c r="G21" s="1">
        <v>0.26900000000000002</v>
      </c>
    </row>
    <row r="22" spans="1:7" x14ac:dyDescent="0.25">
      <c r="A22" s="3">
        <v>43866.083333333336</v>
      </c>
      <c r="B22" s="1">
        <v>0.86556196683127995</v>
      </c>
      <c r="C22" s="1">
        <v>0.96399999999999997</v>
      </c>
      <c r="D22" s="1">
        <v>1.6508</v>
      </c>
      <c r="E22" s="1">
        <v>0.61599999999999999</v>
      </c>
      <c r="F22" s="1">
        <v>-0.35899999999999999</v>
      </c>
      <c r="G22" s="1">
        <v>0.3</v>
      </c>
    </row>
    <row r="23" spans="1:7" x14ac:dyDescent="0.25">
      <c r="A23" s="3">
        <v>43867.083333333336</v>
      </c>
      <c r="B23" s="1">
        <v>0.84744865539357905</v>
      </c>
      <c r="C23" s="1">
        <v>0.96399999999999997</v>
      </c>
      <c r="D23" s="1">
        <v>1.6422000000000001</v>
      </c>
      <c r="E23" s="1">
        <v>0.58199999999999996</v>
      </c>
      <c r="F23" s="1">
        <v>-0.37</v>
      </c>
      <c r="G23" s="1">
        <v>0.29499999999999998</v>
      </c>
    </row>
    <row r="24" spans="1:7" x14ac:dyDescent="0.25">
      <c r="A24" s="3">
        <v>43871.083333333336</v>
      </c>
      <c r="B24" s="1">
        <v>0.82046393721646904</v>
      </c>
      <c r="C24" s="1">
        <v>0.95199999999999996</v>
      </c>
      <c r="D24" s="1">
        <v>1.5696000000000001</v>
      </c>
      <c r="E24" s="1">
        <v>0.55700000000000005</v>
      </c>
      <c r="F24" s="1">
        <v>-0.41099999999999998</v>
      </c>
      <c r="G24" s="1">
        <v>0.25900000000000001</v>
      </c>
    </row>
    <row r="25" spans="1:7" x14ac:dyDescent="0.25">
      <c r="A25" s="3">
        <v>43872.083333333336</v>
      </c>
      <c r="B25" s="1">
        <v>0.79685716513745397</v>
      </c>
      <c r="C25" s="1">
        <v>0.96899999999999997</v>
      </c>
      <c r="D25" s="1">
        <v>1.6006</v>
      </c>
      <c r="E25" s="1">
        <v>0.56899999999999995</v>
      </c>
      <c r="F25" s="1">
        <v>-0.39100000000000001</v>
      </c>
      <c r="G25" s="1">
        <v>0.26800000000000002</v>
      </c>
    </row>
    <row r="26" spans="1:7" x14ac:dyDescent="0.25">
      <c r="A26" s="3">
        <v>43873.083333333336</v>
      </c>
      <c r="B26" s="1">
        <v>0.78053465704276404</v>
      </c>
      <c r="C26" s="1">
        <v>0.91400000000000003</v>
      </c>
      <c r="D26" s="1">
        <v>1.6333</v>
      </c>
      <c r="E26" s="1">
        <v>0.61099999999999999</v>
      </c>
      <c r="F26" s="1">
        <v>-0.378</v>
      </c>
      <c r="G26" s="1">
        <v>0.31</v>
      </c>
    </row>
    <row r="27" spans="1:7" x14ac:dyDescent="0.25">
      <c r="A27" s="3">
        <v>43874.083333333336</v>
      </c>
      <c r="B27" s="1">
        <v>0.76993104060846695</v>
      </c>
      <c r="C27" s="1">
        <v>0.90700000000000003</v>
      </c>
      <c r="D27" s="1">
        <v>1.6173</v>
      </c>
      <c r="E27" s="1">
        <v>0.65200000000000002</v>
      </c>
      <c r="F27" s="1">
        <v>-0.38600000000000001</v>
      </c>
      <c r="G27" s="1">
        <v>0.29899999999999999</v>
      </c>
    </row>
    <row r="28" spans="1:7" x14ac:dyDescent="0.25">
      <c r="A28" s="3">
        <v>43878.083333333336</v>
      </c>
      <c r="B28" s="1">
        <v>0.73290488249531904</v>
      </c>
      <c r="C28" s="1">
        <v>0.90500000000000003</v>
      </c>
      <c r="D28" s="1">
        <v>1.5848</v>
      </c>
      <c r="E28" s="1">
        <v>0.64100000000000001</v>
      </c>
      <c r="F28" s="1">
        <v>-0.40100000000000002</v>
      </c>
      <c r="G28" s="1">
        <v>0.28899999999999998</v>
      </c>
    </row>
    <row r="29" spans="1:7" x14ac:dyDescent="0.25">
      <c r="A29" s="3">
        <v>43879.083333333336</v>
      </c>
      <c r="B29" s="1">
        <v>0.74855940895032003</v>
      </c>
      <c r="C29" s="1">
        <v>0.93100000000000005</v>
      </c>
      <c r="D29" s="1">
        <v>1.5609999999999999</v>
      </c>
      <c r="E29" s="1">
        <v>0.61099999999999999</v>
      </c>
      <c r="F29" s="1">
        <v>-0.40699999999999997</v>
      </c>
      <c r="G29" s="1">
        <v>0.28799999999999998</v>
      </c>
    </row>
    <row r="30" spans="1:7" x14ac:dyDescent="0.25">
      <c r="A30" s="3">
        <v>43880.083333333336</v>
      </c>
      <c r="B30" s="1">
        <v>0.74986301158466895</v>
      </c>
      <c r="C30" s="1">
        <v>0.95299999999999996</v>
      </c>
      <c r="D30" s="1">
        <v>1.5661</v>
      </c>
      <c r="E30" s="1">
        <v>0.59899999999999998</v>
      </c>
      <c r="F30" s="1">
        <v>-0.41799999999999998</v>
      </c>
      <c r="G30" s="1">
        <v>0.27100000000000002</v>
      </c>
    </row>
    <row r="31" spans="1:7" x14ac:dyDescent="0.25">
      <c r="A31" s="3">
        <v>43881.083333333336</v>
      </c>
      <c r="B31" s="1">
        <v>0.73954536032398799</v>
      </c>
      <c r="C31" s="1">
        <v>0.90600000000000003</v>
      </c>
      <c r="D31" s="1">
        <v>1.5152000000000001</v>
      </c>
      <c r="E31" s="1">
        <v>0.57599999999999996</v>
      </c>
      <c r="F31" s="1">
        <v>-0.44400000000000001</v>
      </c>
      <c r="G31" s="1">
        <v>0.22600000000000001</v>
      </c>
    </row>
    <row r="32" spans="1:7" x14ac:dyDescent="0.25">
      <c r="A32" s="3">
        <v>43885.083333333336</v>
      </c>
      <c r="B32" s="1">
        <v>0.65136973919084495</v>
      </c>
      <c r="C32" s="1">
        <v>0.96799999999999997</v>
      </c>
      <c r="D32" s="1">
        <v>1.3705000000000001</v>
      </c>
      <c r="E32" s="1">
        <v>0.54</v>
      </c>
      <c r="F32" s="1">
        <v>-0.48099999999999998</v>
      </c>
      <c r="G32" s="1">
        <v>0.20899999999999999</v>
      </c>
    </row>
    <row r="33" spans="1:7" x14ac:dyDescent="0.25">
      <c r="A33" s="3">
        <v>43886.083333333336</v>
      </c>
      <c r="B33" s="1">
        <v>0.62728832474798302</v>
      </c>
      <c r="C33" s="1">
        <v>0.98799999999999999</v>
      </c>
      <c r="D33" s="1">
        <v>1.3521000000000001</v>
      </c>
      <c r="E33" s="1">
        <v>0.51900000000000002</v>
      </c>
      <c r="F33" s="1">
        <v>-0.51200000000000001</v>
      </c>
      <c r="G33" s="1">
        <v>0.21299999999999999</v>
      </c>
    </row>
    <row r="34" spans="1:7" x14ac:dyDescent="0.25">
      <c r="A34" s="3">
        <v>43887.083333333336</v>
      </c>
      <c r="B34" s="1">
        <v>0.64346981941000903</v>
      </c>
      <c r="C34" s="1">
        <v>0.99399999999999999</v>
      </c>
      <c r="D34" s="1">
        <v>1.3371</v>
      </c>
      <c r="E34" s="1">
        <v>0.504</v>
      </c>
      <c r="F34" s="1">
        <v>-0.505</v>
      </c>
      <c r="G34" s="1">
        <v>0.25</v>
      </c>
    </row>
    <row r="35" spans="1:7" x14ac:dyDescent="0.25">
      <c r="A35" s="3">
        <v>43888.083333333336</v>
      </c>
      <c r="B35" s="1">
        <v>0.60644446907120497</v>
      </c>
      <c r="C35" s="1">
        <v>1.075</v>
      </c>
      <c r="D35" s="1">
        <v>1.2606999999999999</v>
      </c>
      <c r="E35" s="1">
        <v>0.47</v>
      </c>
      <c r="F35" s="1">
        <v>-0.54300000000000004</v>
      </c>
      <c r="G35" s="1">
        <v>0.31</v>
      </c>
    </row>
    <row r="36" spans="1:7" x14ac:dyDescent="0.25">
      <c r="A36" s="3">
        <v>43893.083333333336</v>
      </c>
      <c r="B36" s="1">
        <v>0.55420121525629895</v>
      </c>
      <c r="C36" s="1">
        <v>0.98899999999999999</v>
      </c>
      <c r="D36" s="1">
        <v>0.999</v>
      </c>
      <c r="E36" s="1">
        <v>0.39</v>
      </c>
      <c r="F36" s="1">
        <v>-0.625</v>
      </c>
      <c r="G36" s="1">
        <v>0.188</v>
      </c>
    </row>
    <row r="37" spans="1:7" x14ac:dyDescent="0.25">
      <c r="A37" s="3">
        <v>43894.083333333336</v>
      </c>
      <c r="B37" s="1">
        <v>0.40989304215132299</v>
      </c>
      <c r="C37" s="1">
        <v>1.014</v>
      </c>
      <c r="D37" s="1">
        <v>1.0522</v>
      </c>
      <c r="E37" s="1">
        <v>0.36899999999999999</v>
      </c>
      <c r="F37" s="1">
        <v>-0.63800000000000001</v>
      </c>
      <c r="G37" s="1">
        <v>0.17599999999999999</v>
      </c>
    </row>
    <row r="38" spans="1:7" x14ac:dyDescent="0.25">
      <c r="A38" s="3">
        <v>43895.083333333336</v>
      </c>
      <c r="B38" s="1">
        <v>0.483177506201241</v>
      </c>
      <c r="C38" s="1">
        <v>1.0680000000000001</v>
      </c>
      <c r="D38" s="1">
        <v>0.91200000000000003</v>
      </c>
      <c r="E38" s="1">
        <v>0.33100000000000002</v>
      </c>
      <c r="F38" s="1">
        <v>-0.68600000000000005</v>
      </c>
      <c r="G38" s="1">
        <v>0.21299999999999999</v>
      </c>
    </row>
    <row r="39" spans="1:7" x14ac:dyDescent="0.25">
      <c r="A39" s="3">
        <v>43899.083333333336</v>
      </c>
      <c r="B39" s="1">
        <v>0.61483190212238703</v>
      </c>
      <c r="C39" s="1">
        <v>1.4239999999999999</v>
      </c>
      <c r="D39" s="1">
        <v>0.54069999999999996</v>
      </c>
      <c r="E39" s="1">
        <v>0.159</v>
      </c>
      <c r="F39" s="1">
        <v>-0.85599999999999998</v>
      </c>
      <c r="G39" s="1">
        <v>0.26400000000000001</v>
      </c>
    </row>
    <row r="40" spans="1:7" x14ac:dyDescent="0.25">
      <c r="A40" s="3">
        <v>43901.083333333336</v>
      </c>
      <c r="B40" s="1">
        <v>0.817215517533317</v>
      </c>
      <c r="C40" s="1">
        <v>1.1759999999999999</v>
      </c>
      <c r="D40" s="1">
        <v>0.86950000000000005</v>
      </c>
      <c r="E40" s="1">
        <v>0.29599999999999999</v>
      </c>
      <c r="F40" s="1">
        <v>-0.74199999999999999</v>
      </c>
      <c r="G40" s="1">
        <v>0.26200000000000001</v>
      </c>
    </row>
    <row r="41" spans="1:7" x14ac:dyDescent="0.25">
      <c r="A41" s="3">
        <v>43902.083333333336</v>
      </c>
      <c r="B41" s="1">
        <v>1.04782752047729</v>
      </c>
      <c r="C41" s="1">
        <v>1.76</v>
      </c>
      <c r="D41" s="1">
        <v>0.80420000000000003</v>
      </c>
      <c r="E41" s="1">
        <v>0.26500000000000001</v>
      </c>
      <c r="F41" s="1">
        <v>-0.74099999999999999</v>
      </c>
      <c r="G41" s="1">
        <v>0.51400000000000001</v>
      </c>
    </row>
    <row r="42" spans="1:7" x14ac:dyDescent="0.25">
      <c r="A42" s="3">
        <v>43906.083333333336</v>
      </c>
      <c r="B42" s="1">
        <v>1.0875688379730399</v>
      </c>
      <c r="C42" s="1">
        <v>2.165</v>
      </c>
      <c r="D42" s="1">
        <v>0.71819999999999995</v>
      </c>
      <c r="E42" s="1">
        <v>0.438</v>
      </c>
      <c r="F42" s="1">
        <v>-0.46100000000000002</v>
      </c>
      <c r="G42" s="1">
        <v>0.84099999999999997</v>
      </c>
    </row>
    <row r="43" spans="1:7" x14ac:dyDescent="0.25">
      <c r="A43" s="3">
        <v>43907.083333333336</v>
      </c>
      <c r="B43" s="1">
        <v>1.20402014125079</v>
      </c>
      <c r="C43" s="1">
        <v>2.355</v>
      </c>
      <c r="D43" s="1">
        <v>1.0784</v>
      </c>
      <c r="E43" s="1">
        <v>0.55400000000000005</v>
      </c>
      <c r="F43" s="1">
        <v>-0.434</v>
      </c>
      <c r="G43" s="1">
        <v>1.0329999999999999</v>
      </c>
    </row>
    <row r="44" spans="1:7" x14ac:dyDescent="0.25">
      <c r="A44" s="3">
        <v>43908.083333333336</v>
      </c>
      <c r="B44" s="1">
        <v>1.3647321166472099</v>
      </c>
      <c r="C44" s="1">
        <v>2.4340000000000002</v>
      </c>
      <c r="D44" s="1">
        <v>1.1915</v>
      </c>
      <c r="E44" s="1">
        <v>0.79600000000000004</v>
      </c>
      <c r="F44" s="1">
        <v>-0.23499999999999999</v>
      </c>
      <c r="G44" s="1">
        <v>1.2210000000000001</v>
      </c>
    </row>
    <row r="45" spans="1:7" x14ac:dyDescent="0.25">
      <c r="A45" s="3">
        <v>43909.083333333336</v>
      </c>
      <c r="B45" s="1">
        <v>1.34138185097961</v>
      </c>
      <c r="C45" s="1">
        <v>1.7410000000000001</v>
      </c>
      <c r="D45" s="1">
        <v>1.1404000000000001</v>
      </c>
      <c r="E45" s="1">
        <v>0.72399999999999998</v>
      </c>
      <c r="F45" s="1">
        <v>-0.193</v>
      </c>
      <c r="G45" s="1">
        <v>0.879</v>
      </c>
    </row>
    <row r="46" spans="1:7" x14ac:dyDescent="0.25">
      <c r="A46" s="3">
        <v>43913.083333333336</v>
      </c>
      <c r="B46" s="1">
        <v>1.1052208695099399</v>
      </c>
      <c r="C46" s="1">
        <v>1.581</v>
      </c>
      <c r="D46" s="1">
        <v>0.7863</v>
      </c>
      <c r="E46" s="1">
        <v>0.42499999999999999</v>
      </c>
      <c r="F46" s="1">
        <v>-0.375</v>
      </c>
      <c r="G46" s="1">
        <v>0.75900000000000001</v>
      </c>
    </row>
    <row r="47" spans="1:7" x14ac:dyDescent="0.25">
      <c r="A47" s="3">
        <v>43914.083333333336</v>
      </c>
      <c r="B47" s="1">
        <v>1.0178595497155101</v>
      </c>
      <c r="C47" s="1">
        <v>1.5649999999999999</v>
      </c>
      <c r="D47" s="1">
        <v>0.84660000000000002</v>
      </c>
      <c r="E47" s="1">
        <v>0.47899999999999998</v>
      </c>
      <c r="F47" s="1">
        <v>-0.32200000000000001</v>
      </c>
      <c r="G47" s="1">
        <v>0.88100000000000001</v>
      </c>
    </row>
    <row r="48" spans="1:7" x14ac:dyDescent="0.25">
      <c r="A48" s="3">
        <v>43915.083333333336</v>
      </c>
      <c r="B48" s="1">
        <v>0.95741755260280803</v>
      </c>
      <c r="C48" s="1">
        <v>1.5429999999999999</v>
      </c>
      <c r="D48" s="1">
        <v>0.86729999999999996</v>
      </c>
      <c r="E48" s="1">
        <v>0.44500000000000001</v>
      </c>
      <c r="F48" s="1">
        <v>-0.26200000000000001</v>
      </c>
      <c r="G48" s="1">
        <v>0.873</v>
      </c>
    </row>
    <row r="49" spans="1:7" x14ac:dyDescent="0.25">
      <c r="A49" s="3">
        <v>43916.083333333336</v>
      </c>
      <c r="B49" s="1">
        <v>0.95930701706552401</v>
      </c>
      <c r="C49" s="1">
        <v>1.226</v>
      </c>
      <c r="D49" s="1">
        <v>0.84470000000000001</v>
      </c>
      <c r="E49" s="1">
        <v>0.39900000000000002</v>
      </c>
      <c r="F49" s="1">
        <v>-0.36099999999999999</v>
      </c>
      <c r="G49" s="1">
        <v>0.56899999999999995</v>
      </c>
    </row>
    <row r="50" spans="1:7" x14ac:dyDescent="0.25">
      <c r="A50" s="3">
        <v>43920.125</v>
      </c>
      <c r="B50" s="1">
        <v>1.0904225772410401</v>
      </c>
      <c r="C50" s="1">
        <v>1.478</v>
      </c>
      <c r="D50" s="1">
        <v>0.72640000000000005</v>
      </c>
      <c r="E50" s="1">
        <v>0.33600000000000002</v>
      </c>
      <c r="F50" s="1">
        <v>-0.49</v>
      </c>
      <c r="G50" s="1">
        <v>0.60599999999999998</v>
      </c>
    </row>
    <row r="51" spans="1:7" x14ac:dyDescent="0.25">
      <c r="A51" s="3">
        <v>43921.125</v>
      </c>
      <c r="B51" s="1">
        <v>1.0193303012854</v>
      </c>
      <c r="C51" s="1">
        <v>1.5229999999999999</v>
      </c>
      <c r="D51" s="1">
        <v>0.66949999999999998</v>
      </c>
      <c r="E51" s="1">
        <v>0.35599999999999998</v>
      </c>
      <c r="F51" s="1">
        <v>-0.47099999999999997</v>
      </c>
      <c r="G51" s="1">
        <v>0.67700000000000005</v>
      </c>
    </row>
    <row r="52" spans="1:7" x14ac:dyDescent="0.25">
      <c r="A52" s="3">
        <v>43922.125</v>
      </c>
      <c r="B52" s="1">
        <v>1.1056224594156201</v>
      </c>
      <c r="C52" s="1">
        <v>1.5089999999999999</v>
      </c>
      <c r="D52" s="1">
        <v>0.58320000000000005</v>
      </c>
      <c r="E52" s="1">
        <v>0.314</v>
      </c>
      <c r="F52" s="1">
        <v>-0.45800000000000002</v>
      </c>
      <c r="G52" s="1">
        <v>0.70299999999999996</v>
      </c>
    </row>
    <row r="53" spans="1:7" x14ac:dyDescent="0.25">
      <c r="A53" s="3">
        <v>43923.125</v>
      </c>
      <c r="B53" s="1">
        <v>1.08899143514537</v>
      </c>
      <c r="C53" s="1">
        <v>1.4670000000000001</v>
      </c>
      <c r="D53" s="1">
        <v>0.59699999999999998</v>
      </c>
      <c r="E53" s="1">
        <v>0.33300000000000002</v>
      </c>
      <c r="F53" s="1">
        <v>-0.433</v>
      </c>
      <c r="G53" s="1">
        <v>0.70799999999999996</v>
      </c>
    </row>
    <row r="54" spans="1:7" x14ac:dyDescent="0.25">
      <c r="A54" s="3">
        <v>43927.125</v>
      </c>
      <c r="B54" s="1">
        <v>0.86731382794599998</v>
      </c>
      <c r="C54" s="1">
        <v>1.49</v>
      </c>
      <c r="D54" s="1">
        <v>0.66979999999999995</v>
      </c>
      <c r="E54" s="1">
        <v>0.33400000000000002</v>
      </c>
      <c r="F54" s="1">
        <v>-0.42499999999999999</v>
      </c>
      <c r="G54" s="1">
        <v>0.72299999999999998</v>
      </c>
    </row>
    <row r="55" spans="1:7" x14ac:dyDescent="0.25">
      <c r="A55" s="3">
        <v>43928.125</v>
      </c>
      <c r="B55" s="1">
        <v>0.86295541671831699</v>
      </c>
      <c r="C55" s="1">
        <v>1.6160000000000001</v>
      </c>
      <c r="D55" s="1">
        <v>0.71220000000000006</v>
      </c>
      <c r="E55" s="1">
        <v>0.41399999999999998</v>
      </c>
      <c r="F55" s="1">
        <v>-0.309</v>
      </c>
      <c r="G55" s="1">
        <v>0.81799999999999995</v>
      </c>
    </row>
    <row r="56" spans="1:7" x14ac:dyDescent="0.25">
      <c r="A56" s="3">
        <v>43934.125</v>
      </c>
      <c r="B56" s="1">
        <v>0.77874278206507797</v>
      </c>
      <c r="C56" s="1">
        <v>1.591</v>
      </c>
      <c r="D56" s="1">
        <v>0.77129999999999999</v>
      </c>
      <c r="E56" s="1">
        <v>0.30599999999999999</v>
      </c>
      <c r="F56" s="1">
        <v>-0.34699999999999998</v>
      </c>
      <c r="G56" s="1">
        <v>0.78200000000000003</v>
      </c>
    </row>
    <row r="57" spans="1:7" x14ac:dyDescent="0.25">
      <c r="A57" s="3">
        <v>43937.125</v>
      </c>
      <c r="B57" s="1">
        <v>0.73922488206539105</v>
      </c>
      <c r="C57" s="1">
        <v>1.833</v>
      </c>
      <c r="D57" s="1">
        <v>0.62670000000000003</v>
      </c>
      <c r="E57" s="1">
        <v>0.30199999999999999</v>
      </c>
      <c r="F57" s="1">
        <v>-0.47399999999999998</v>
      </c>
      <c r="G57" s="1">
        <v>0.83</v>
      </c>
    </row>
    <row r="58" spans="1:7" x14ac:dyDescent="0.25">
      <c r="A58" s="3">
        <v>43941.125</v>
      </c>
      <c r="B58" s="1">
        <v>0.767827153189371</v>
      </c>
      <c r="C58" s="1">
        <v>1.9390000000000001</v>
      </c>
      <c r="D58" s="1">
        <v>0.60529999999999995</v>
      </c>
      <c r="E58" s="1">
        <v>0.33700000000000002</v>
      </c>
      <c r="F58" s="1">
        <v>-0.44800000000000001</v>
      </c>
      <c r="G58" s="1">
        <v>0.89100000000000001</v>
      </c>
    </row>
    <row r="59" spans="1:7" x14ac:dyDescent="0.25">
      <c r="A59" s="3">
        <v>43942.125</v>
      </c>
      <c r="B59" s="1">
        <v>0.80594186689965697</v>
      </c>
      <c r="C59" s="1">
        <v>2.1560000000000001</v>
      </c>
      <c r="D59" s="1">
        <v>0.56910000000000005</v>
      </c>
      <c r="E59" s="1">
        <v>0.29699999999999999</v>
      </c>
      <c r="F59" s="1">
        <v>-0.47699999999999998</v>
      </c>
      <c r="G59" s="1">
        <v>1.004</v>
      </c>
    </row>
    <row r="60" spans="1:7" x14ac:dyDescent="0.25">
      <c r="A60" s="3">
        <v>43943.125</v>
      </c>
      <c r="B60" s="1">
        <v>0.81746468732379096</v>
      </c>
      <c r="C60" s="1">
        <v>2.0790000000000002</v>
      </c>
      <c r="D60" s="1">
        <v>0.61899999999999999</v>
      </c>
      <c r="E60" s="1">
        <v>0.32700000000000001</v>
      </c>
      <c r="F60" s="1">
        <v>-0.40699999999999997</v>
      </c>
      <c r="G60" s="1">
        <v>1.137</v>
      </c>
    </row>
    <row r="61" spans="1:7" x14ac:dyDescent="0.25">
      <c r="A61" s="3">
        <v>43944.125</v>
      </c>
      <c r="B61" s="1">
        <v>0.818467128818405</v>
      </c>
      <c r="C61" s="1">
        <v>1.986</v>
      </c>
      <c r="D61" s="1">
        <v>0.60150000000000003</v>
      </c>
      <c r="E61" s="1">
        <v>0.29199999999999998</v>
      </c>
      <c r="F61" s="1">
        <v>-0.42399999999999999</v>
      </c>
      <c r="G61" s="1">
        <v>1.0489999999999999</v>
      </c>
    </row>
    <row r="62" spans="1:7" x14ac:dyDescent="0.25">
      <c r="A62" s="3">
        <v>43948.125</v>
      </c>
      <c r="B62" s="1">
        <v>0.78891606717015395</v>
      </c>
      <c r="C62" s="1">
        <v>1.76</v>
      </c>
      <c r="D62" s="1">
        <v>0.66049999999999998</v>
      </c>
      <c r="E62" s="1">
        <v>0.30099999999999999</v>
      </c>
      <c r="F62" s="1">
        <v>-0.45300000000000001</v>
      </c>
      <c r="G62" s="1">
        <v>0.88900000000000001</v>
      </c>
    </row>
    <row r="63" spans="1:7" x14ac:dyDescent="0.25">
      <c r="A63" s="3">
        <v>43951.125</v>
      </c>
      <c r="B63" s="1">
        <v>0.84762911776231797</v>
      </c>
      <c r="C63" s="1">
        <v>1.7629999999999999</v>
      </c>
      <c r="D63" s="1">
        <v>0.63929999999999998</v>
      </c>
      <c r="E63" s="1">
        <v>0.23100000000000001</v>
      </c>
      <c r="F63" s="1">
        <v>-0.58599999999999997</v>
      </c>
      <c r="G63" s="1">
        <v>0.72299999999999998</v>
      </c>
    </row>
    <row r="64" spans="1:7" x14ac:dyDescent="0.25">
      <c r="A64" s="3">
        <v>43955.125</v>
      </c>
      <c r="B64" s="1">
        <v>0.88720570374207897</v>
      </c>
      <c r="C64" s="1">
        <v>1.7669999999999999</v>
      </c>
      <c r="D64" s="1">
        <v>0.63360000000000005</v>
      </c>
      <c r="E64" s="1">
        <v>0.23100000000000001</v>
      </c>
      <c r="F64" s="1">
        <v>-0.56299999999999994</v>
      </c>
      <c r="G64" s="1">
        <v>0.75900000000000001</v>
      </c>
    </row>
    <row r="65" spans="1:7" x14ac:dyDescent="0.25">
      <c r="A65" s="3">
        <v>43956.125</v>
      </c>
      <c r="B65" s="1">
        <v>0.87840679243108999</v>
      </c>
      <c r="C65" s="1">
        <v>1.867</v>
      </c>
      <c r="D65" s="1">
        <v>0.66190000000000004</v>
      </c>
      <c r="E65" s="1">
        <v>0.20599999999999999</v>
      </c>
      <c r="F65" s="1">
        <v>-0.57799999999999996</v>
      </c>
      <c r="G65" s="1">
        <v>0.78100000000000003</v>
      </c>
    </row>
    <row r="66" spans="1:7" x14ac:dyDescent="0.25">
      <c r="A66" s="3">
        <v>43957.125</v>
      </c>
      <c r="B66" s="1">
        <v>0.90283018943767501</v>
      </c>
      <c r="C66" s="1">
        <v>1.9750000000000001</v>
      </c>
      <c r="D66" s="1">
        <v>0.70299999999999996</v>
      </c>
      <c r="E66" s="1">
        <v>0.23100000000000001</v>
      </c>
      <c r="F66" s="1">
        <v>-0.50700000000000001</v>
      </c>
      <c r="G66" s="1">
        <v>0.85299999999999998</v>
      </c>
    </row>
    <row r="67" spans="1:7" x14ac:dyDescent="0.25">
      <c r="A67" s="3">
        <v>43958.125</v>
      </c>
      <c r="B67" s="1">
        <v>0.87157029337497005</v>
      </c>
      <c r="C67" s="1">
        <v>1.919</v>
      </c>
      <c r="D67" s="1">
        <v>0.64090000000000003</v>
      </c>
      <c r="E67" s="1">
        <v>0.23499999999999999</v>
      </c>
      <c r="F67" s="1">
        <v>-0.54500000000000004</v>
      </c>
      <c r="G67" s="1">
        <v>0.82099999999999995</v>
      </c>
    </row>
    <row r="68" spans="1:7" x14ac:dyDescent="0.25">
      <c r="A68" s="3">
        <v>43962.125</v>
      </c>
      <c r="B68" s="1">
        <v>0.79950900822042004</v>
      </c>
      <c r="C68" s="1">
        <v>1.879</v>
      </c>
      <c r="D68" s="1">
        <v>0.70989999999999998</v>
      </c>
      <c r="E68" s="1">
        <v>0.26900000000000002</v>
      </c>
      <c r="F68" s="1">
        <v>-0.51200000000000001</v>
      </c>
      <c r="G68" s="1">
        <v>0.81399999999999995</v>
      </c>
    </row>
    <row r="69" spans="1:7" x14ac:dyDescent="0.25">
      <c r="A69" s="3">
        <v>43963.125</v>
      </c>
      <c r="B69" s="1">
        <v>0.79155307527511498</v>
      </c>
      <c r="C69" s="1">
        <v>1.89</v>
      </c>
      <c r="D69" s="1">
        <v>0.66510000000000002</v>
      </c>
      <c r="E69" s="1">
        <v>0.249</v>
      </c>
      <c r="F69" s="1">
        <v>-0.505</v>
      </c>
      <c r="G69" s="1">
        <v>0.78800000000000003</v>
      </c>
    </row>
    <row r="70" spans="1:7" x14ac:dyDescent="0.25">
      <c r="A70" s="3">
        <v>43964.125</v>
      </c>
      <c r="B70" s="1">
        <v>0.76344562208044098</v>
      </c>
      <c r="C70" s="1">
        <v>1.802</v>
      </c>
      <c r="D70" s="1">
        <v>0.65249999999999997</v>
      </c>
      <c r="E70" s="1">
        <v>0.20799999999999999</v>
      </c>
      <c r="F70" s="1">
        <v>-0.53</v>
      </c>
      <c r="G70" s="1">
        <v>0.73499999999999999</v>
      </c>
    </row>
    <row r="71" spans="1:7" x14ac:dyDescent="0.25">
      <c r="A71" s="3">
        <v>43965.125</v>
      </c>
      <c r="B71" s="1">
        <v>0.738317962605883</v>
      </c>
      <c r="C71" s="1">
        <v>1.8169999999999999</v>
      </c>
      <c r="D71" s="1">
        <v>0.62180000000000002</v>
      </c>
      <c r="E71" s="1">
        <v>0.20399999999999999</v>
      </c>
      <c r="F71" s="1">
        <v>-0.54300000000000004</v>
      </c>
      <c r="G71" s="1">
        <v>0.747</v>
      </c>
    </row>
    <row r="72" spans="1:7" x14ac:dyDescent="0.25">
      <c r="A72" s="3">
        <v>43969.125</v>
      </c>
      <c r="B72" s="1">
        <v>0.783788195762399</v>
      </c>
      <c r="C72" s="1">
        <v>1.673</v>
      </c>
      <c r="D72" s="1">
        <v>0.72570000000000001</v>
      </c>
      <c r="E72" s="1">
        <v>0.25700000000000001</v>
      </c>
      <c r="F72" s="1">
        <v>-0.46700000000000003</v>
      </c>
      <c r="G72" s="1">
        <v>0.73299999999999998</v>
      </c>
    </row>
    <row r="73" spans="1:7" x14ac:dyDescent="0.25">
      <c r="A73" s="3">
        <v>43970.125</v>
      </c>
      <c r="B73" s="1">
        <v>0.782784278937392</v>
      </c>
      <c r="C73" s="1">
        <v>1.635</v>
      </c>
      <c r="D73" s="1">
        <v>0.68820000000000003</v>
      </c>
      <c r="E73" s="1">
        <v>0.245</v>
      </c>
      <c r="F73" s="1">
        <v>-0.46400000000000002</v>
      </c>
      <c r="G73" s="1">
        <v>0.64200000000000002</v>
      </c>
    </row>
    <row r="74" spans="1:7" x14ac:dyDescent="0.25">
      <c r="A74" s="3">
        <v>43971.125</v>
      </c>
      <c r="B74" s="1">
        <v>0.75336389153786498</v>
      </c>
      <c r="C74" s="1">
        <v>1.633</v>
      </c>
      <c r="D74" s="1">
        <v>0.68010000000000004</v>
      </c>
      <c r="E74" s="1">
        <v>0.22900000000000001</v>
      </c>
      <c r="F74" s="1">
        <v>-0.46800000000000003</v>
      </c>
      <c r="G74" s="1">
        <v>0.64</v>
      </c>
    </row>
    <row r="75" spans="1:7" x14ac:dyDescent="0.25">
      <c r="A75" s="3">
        <v>43972.125</v>
      </c>
      <c r="B75" s="1">
        <v>0.75980261729892495</v>
      </c>
      <c r="C75" s="1">
        <v>1.6140000000000001</v>
      </c>
      <c r="D75" s="1">
        <v>0.67200000000000004</v>
      </c>
      <c r="E75" s="1">
        <v>0.17100000000000001</v>
      </c>
      <c r="F75" s="1">
        <v>-0.495</v>
      </c>
      <c r="G75" s="1">
        <v>0.63300000000000001</v>
      </c>
    </row>
    <row r="76" spans="1:7" x14ac:dyDescent="0.25">
      <c r="A76" s="3">
        <v>43976.125</v>
      </c>
      <c r="B76" s="1">
        <v>0.761082304919936</v>
      </c>
      <c r="C76" s="1">
        <v>1.575</v>
      </c>
      <c r="D76" s="1">
        <v>0.65910000000000002</v>
      </c>
      <c r="E76" s="1">
        <v>0.17399999999999999</v>
      </c>
      <c r="F76" s="1">
        <v>-0.49399999999999999</v>
      </c>
      <c r="G76" s="1">
        <v>0.61199999999999999</v>
      </c>
    </row>
    <row r="77" spans="1:7" x14ac:dyDescent="0.25">
      <c r="A77" s="3">
        <v>43977.125</v>
      </c>
      <c r="B77" s="1">
        <v>0.74778725098582</v>
      </c>
      <c r="C77" s="1">
        <v>1.55</v>
      </c>
      <c r="D77" s="1">
        <v>0.69650000000000001</v>
      </c>
      <c r="E77" s="1">
        <v>0.215</v>
      </c>
      <c r="F77" s="1">
        <v>-0.42899999999999999</v>
      </c>
      <c r="G77" s="1">
        <v>0.626</v>
      </c>
    </row>
    <row r="78" spans="1:7" x14ac:dyDescent="0.25">
      <c r="A78" s="3">
        <v>43978.125</v>
      </c>
      <c r="B78" s="1">
        <v>0.75724051703501805</v>
      </c>
      <c r="C78" s="1">
        <v>1.502</v>
      </c>
      <c r="D78" s="1">
        <v>0.68189999999999995</v>
      </c>
      <c r="E78" s="1">
        <v>0.193</v>
      </c>
      <c r="F78" s="1">
        <v>-0.41399999999999998</v>
      </c>
      <c r="G78" s="1">
        <v>0.64600000000000002</v>
      </c>
    </row>
    <row r="79" spans="1:7" x14ac:dyDescent="0.25">
      <c r="A79" s="3">
        <v>43983.125</v>
      </c>
      <c r="B79" s="1">
        <v>0.76977719154518498</v>
      </c>
      <c r="C79" s="1">
        <v>1.4870000000000001</v>
      </c>
      <c r="D79" s="1">
        <v>0.65910000000000002</v>
      </c>
      <c r="E79" s="1">
        <v>0.23100000000000001</v>
      </c>
      <c r="F79" s="1">
        <v>-0.40200000000000002</v>
      </c>
      <c r="G79" s="1">
        <v>0.57699999999999996</v>
      </c>
    </row>
    <row r="80" spans="1:7" x14ac:dyDescent="0.25">
      <c r="A80" s="3">
        <v>43984.125</v>
      </c>
      <c r="B80" s="1">
        <v>0.77498694040649396</v>
      </c>
      <c r="C80" s="1">
        <v>1.5009999999999999</v>
      </c>
      <c r="D80" s="1">
        <v>0.68520000000000003</v>
      </c>
      <c r="E80" s="1">
        <v>0.222</v>
      </c>
      <c r="F80" s="1">
        <v>-0.41499999999999998</v>
      </c>
      <c r="G80" s="1">
        <v>0.55800000000000005</v>
      </c>
    </row>
    <row r="81" spans="1:7" x14ac:dyDescent="0.25">
      <c r="A81" s="3">
        <v>43985.125</v>
      </c>
      <c r="B81" s="1">
        <v>0.78790639830651399</v>
      </c>
      <c r="C81" s="1">
        <v>1.554</v>
      </c>
      <c r="D81" s="1">
        <v>0.74580000000000002</v>
      </c>
      <c r="E81" s="1">
        <v>0.27400000000000002</v>
      </c>
      <c r="F81" s="1">
        <v>-0.35399999999999998</v>
      </c>
      <c r="G81" s="1">
        <v>0.61</v>
      </c>
    </row>
    <row r="82" spans="1:7" x14ac:dyDescent="0.25">
      <c r="A82" s="3">
        <v>43986.125</v>
      </c>
      <c r="B82" s="1">
        <v>0.80092660946814298</v>
      </c>
      <c r="C82" s="1">
        <v>1.421</v>
      </c>
      <c r="D82" s="1">
        <v>0.82340000000000002</v>
      </c>
      <c r="E82" s="1">
        <v>0.30599999999999999</v>
      </c>
      <c r="F82" s="1">
        <v>-0.32</v>
      </c>
      <c r="G82" s="1">
        <v>0.55600000000000005</v>
      </c>
    </row>
    <row r="83" spans="1:7" x14ac:dyDescent="0.25">
      <c r="A83" s="3">
        <v>43990.125</v>
      </c>
      <c r="B83" s="1">
        <v>0.84231285824231805</v>
      </c>
      <c r="C83" s="1">
        <v>1.4039999999999999</v>
      </c>
      <c r="D83" s="1">
        <v>0.87519999999999998</v>
      </c>
      <c r="E83" s="1">
        <v>0.33400000000000002</v>
      </c>
      <c r="F83" s="1">
        <v>-0.31900000000000001</v>
      </c>
      <c r="G83" s="1">
        <v>0.54800000000000004</v>
      </c>
    </row>
    <row r="84" spans="1:7" x14ac:dyDescent="0.25">
      <c r="A84" s="3">
        <v>43991.125</v>
      </c>
      <c r="B84" s="1">
        <v>0.812791113482626</v>
      </c>
      <c r="C84" s="1">
        <v>1.5009999999999999</v>
      </c>
      <c r="D84" s="1">
        <v>0.82530000000000003</v>
      </c>
      <c r="E84" s="1">
        <v>0.33600000000000002</v>
      </c>
      <c r="F84" s="1">
        <v>-0.309</v>
      </c>
      <c r="G84" s="1">
        <v>0.63700000000000001</v>
      </c>
    </row>
    <row r="85" spans="1:7" x14ac:dyDescent="0.25">
      <c r="A85" s="3">
        <v>43992.125</v>
      </c>
      <c r="B85" s="1">
        <v>0.79514655918754795</v>
      </c>
      <c r="C85" s="1">
        <v>1.5509999999999999</v>
      </c>
      <c r="D85" s="1">
        <v>0.72629999999999995</v>
      </c>
      <c r="E85" s="1">
        <v>0.26700000000000002</v>
      </c>
      <c r="F85" s="1">
        <v>-0.33100000000000002</v>
      </c>
      <c r="G85" s="1">
        <v>0.67700000000000005</v>
      </c>
    </row>
    <row r="86" spans="1:7" x14ac:dyDescent="0.25">
      <c r="A86" s="3">
        <v>43993.125</v>
      </c>
      <c r="B86" s="1">
        <v>0.752020169684402</v>
      </c>
      <c r="C86" s="1">
        <v>1.4990000000000001</v>
      </c>
      <c r="D86" s="1">
        <v>0.66900000000000004</v>
      </c>
      <c r="E86" s="1">
        <v>0.19800000000000001</v>
      </c>
      <c r="F86" s="1">
        <v>-0.41399999999999998</v>
      </c>
      <c r="G86" s="1">
        <v>0.628</v>
      </c>
    </row>
    <row r="87" spans="1:7" x14ac:dyDescent="0.25">
      <c r="A87" s="3">
        <v>43997.125</v>
      </c>
      <c r="B87" s="1">
        <v>0.74738445133749498</v>
      </c>
      <c r="C87" s="1">
        <v>1.458</v>
      </c>
      <c r="D87" s="1">
        <v>0.72150000000000003</v>
      </c>
      <c r="E87" s="1">
        <v>0.20499999999999999</v>
      </c>
      <c r="F87" s="1">
        <v>-0.44600000000000001</v>
      </c>
      <c r="G87" s="1">
        <v>0.56100000000000005</v>
      </c>
    </row>
    <row r="88" spans="1:7" x14ac:dyDescent="0.25">
      <c r="A88" s="3">
        <v>43998.125</v>
      </c>
      <c r="B88" s="1">
        <v>0.73364145954558502</v>
      </c>
      <c r="C88" s="1">
        <v>1.397</v>
      </c>
      <c r="D88" s="1">
        <v>0.75280000000000002</v>
      </c>
      <c r="E88" s="1">
        <v>0.20699999999999999</v>
      </c>
      <c r="F88" s="1">
        <v>-0.42699999999999999</v>
      </c>
      <c r="G88" s="1">
        <v>0.53300000000000003</v>
      </c>
    </row>
    <row r="89" spans="1:7" x14ac:dyDescent="0.25">
      <c r="A89" s="3">
        <v>43999.125</v>
      </c>
      <c r="B89" s="1">
        <v>0.70557703768487301</v>
      </c>
      <c r="C89" s="1">
        <v>1.4159999999999999</v>
      </c>
      <c r="D89" s="1">
        <v>0.73799999999999999</v>
      </c>
      <c r="E89" s="1">
        <v>0.19</v>
      </c>
      <c r="F89" s="1">
        <v>-0.39200000000000002</v>
      </c>
      <c r="G89" s="1">
        <v>0.55900000000000005</v>
      </c>
    </row>
    <row r="90" spans="1:7" x14ac:dyDescent="0.25">
      <c r="A90" s="3">
        <v>44000.125</v>
      </c>
      <c r="B90" s="1">
        <v>0.69402593130671397</v>
      </c>
      <c r="C90" s="1">
        <v>1.379</v>
      </c>
      <c r="D90" s="1">
        <v>0.70840000000000003</v>
      </c>
      <c r="E90" s="1">
        <v>0.22800000000000001</v>
      </c>
      <c r="F90" s="1">
        <v>-0.40699999999999997</v>
      </c>
      <c r="G90" s="1">
        <v>0.51600000000000001</v>
      </c>
    </row>
    <row r="91" spans="1:7" x14ac:dyDescent="0.25">
      <c r="A91" s="3">
        <v>44004.125</v>
      </c>
      <c r="B91" s="1">
        <v>0.66464219042315997</v>
      </c>
      <c r="C91" s="1">
        <v>1.288</v>
      </c>
      <c r="D91" s="1">
        <v>0.70850000000000002</v>
      </c>
      <c r="E91" s="1">
        <v>0.193</v>
      </c>
      <c r="F91" s="1">
        <v>-0.439</v>
      </c>
      <c r="G91" s="1">
        <v>0.46100000000000002</v>
      </c>
    </row>
    <row r="92" spans="1:7" x14ac:dyDescent="0.25">
      <c r="A92" s="3">
        <v>44005.125</v>
      </c>
      <c r="B92" s="1">
        <v>0.65756541813968605</v>
      </c>
      <c r="C92" s="1">
        <v>1.256</v>
      </c>
      <c r="D92" s="1">
        <v>0.71179999999999999</v>
      </c>
      <c r="E92" s="1">
        <v>0.21099999999999999</v>
      </c>
      <c r="F92" s="1">
        <v>-0.40799999999999997</v>
      </c>
      <c r="G92" s="1">
        <v>0.47599999999999998</v>
      </c>
    </row>
    <row r="93" spans="1:7" x14ac:dyDescent="0.25">
      <c r="A93" s="3">
        <v>44006.125</v>
      </c>
      <c r="B93" s="1">
        <v>0.63895590975932304</v>
      </c>
      <c r="C93" s="1">
        <v>1.2669999999999999</v>
      </c>
      <c r="D93" s="1">
        <v>0.67900000000000005</v>
      </c>
      <c r="E93" s="1">
        <v>0.189</v>
      </c>
      <c r="F93" s="1">
        <v>-0.44</v>
      </c>
      <c r="G93" s="1">
        <v>0.46899999999999997</v>
      </c>
    </row>
    <row r="94" spans="1:7" x14ac:dyDescent="0.25">
      <c r="A94" s="3">
        <v>44007.125</v>
      </c>
      <c r="B94" s="1">
        <v>0.64309695186999105</v>
      </c>
      <c r="C94" s="1">
        <v>1.3049999999999999</v>
      </c>
      <c r="D94" s="1">
        <v>0.68559999999999999</v>
      </c>
      <c r="E94" s="1">
        <v>0.154</v>
      </c>
      <c r="F94" s="1">
        <v>-0.46800000000000003</v>
      </c>
      <c r="G94" s="1">
        <v>0.45800000000000002</v>
      </c>
    </row>
    <row r="95" spans="1:7" x14ac:dyDescent="0.25">
      <c r="A95" s="3">
        <v>44011.125</v>
      </c>
      <c r="B95" s="1">
        <v>0.63990547757646998</v>
      </c>
      <c r="C95" s="1">
        <v>1.298</v>
      </c>
      <c r="D95" s="1">
        <v>0.62339999999999995</v>
      </c>
      <c r="E95" s="1">
        <v>0.16300000000000001</v>
      </c>
      <c r="F95" s="1">
        <v>-0.47</v>
      </c>
      <c r="G95" s="1">
        <v>0.47</v>
      </c>
    </row>
    <row r="96" spans="1:7" x14ac:dyDescent="0.25">
      <c r="A96" s="3">
        <v>44012.125</v>
      </c>
      <c r="B96" s="1">
        <v>0.644883092070069</v>
      </c>
      <c r="C96" s="1">
        <v>1.258</v>
      </c>
      <c r="D96" s="1">
        <v>0.65610000000000002</v>
      </c>
      <c r="E96" s="1">
        <v>0.17199999999999999</v>
      </c>
      <c r="F96" s="1">
        <v>-0.45400000000000001</v>
      </c>
      <c r="G96" s="1">
        <v>0.46700000000000003</v>
      </c>
    </row>
    <row r="97" spans="1:7" x14ac:dyDescent="0.25">
      <c r="A97" s="3">
        <v>44013.125</v>
      </c>
      <c r="B97" s="1">
        <v>0.66437777566661005</v>
      </c>
      <c r="C97" s="1">
        <v>1.2709999999999999</v>
      </c>
      <c r="D97" s="1">
        <v>0.67579999999999996</v>
      </c>
      <c r="E97" s="1">
        <v>0.21099999999999999</v>
      </c>
      <c r="F97" s="1">
        <v>-0.39500000000000002</v>
      </c>
      <c r="G97" s="1">
        <v>0.502</v>
      </c>
    </row>
    <row r="98" spans="1:7" x14ac:dyDescent="0.25">
      <c r="A98" s="3">
        <v>44014.125</v>
      </c>
      <c r="B98" s="1">
        <v>0.64824571994276503</v>
      </c>
      <c r="C98" s="1">
        <v>1.2110000000000001</v>
      </c>
      <c r="D98" s="1">
        <v>0.66930000000000001</v>
      </c>
      <c r="E98" s="1">
        <v>0.186</v>
      </c>
      <c r="F98" s="1">
        <v>-0.42799999999999999</v>
      </c>
      <c r="G98" s="1">
        <v>0.45200000000000001</v>
      </c>
    </row>
    <row r="99" spans="1:7" x14ac:dyDescent="0.25">
      <c r="A99" s="3">
        <v>44018.125</v>
      </c>
      <c r="B99" s="1">
        <v>0.63676685150908896</v>
      </c>
      <c r="C99" s="1">
        <v>1.24</v>
      </c>
      <c r="D99" s="1">
        <v>0.67589999999999995</v>
      </c>
      <c r="E99" s="1">
        <v>0.20100000000000001</v>
      </c>
      <c r="F99" s="1">
        <v>-0.43099999999999999</v>
      </c>
      <c r="G99" s="1">
        <v>0.42499999999999999</v>
      </c>
    </row>
    <row r="100" spans="1:7" x14ac:dyDescent="0.25">
      <c r="A100" s="3">
        <v>44019.125</v>
      </c>
      <c r="B100" s="1">
        <v>0.62669665204314096</v>
      </c>
      <c r="C100" s="1">
        <v>1.204</v>
      </c>
      <c r="D100" s="1">
        <v>0.63970000000000005</v>
      </c>
      <c r="E100" s="1">
        <v>0.18</v>
      </c>
      <c r="F100" s="1">
        <v>-0.42899999999999999</v>
      </c>
      <c r="G100" s="1">
        <v>0.42499999999999999</v>
      </c>
    </row>
    <row r="101" spans="1:7" x14ac:dyDescent="0.25">
      <c r="A101" s="3">
        <v>44020.125</v>
      </c>
      <c r="B101" s="1">
        <v>0.665556518543161</v>
      </c>
      <c r="C101" s="1">
        <v>1.202</v>
      </c>
      <c r="D101" s="1">
        <v>0.66439999999999999</v>
      </c>
      <c r="E101" s="1">
        <v>0.183</v>
      </c>
      <c r="F101" s="1">
        <v>-0.44</v>
      </c>
      <c r="G101" s="1">
        <v>0.41</v>
      </c>
    </row>
    <row r="102" spans="1:7" x14ac:dyDescent="0.25">
      <c r="A102" s="3">
        <v>44021.125</v>
      </c>
      <c r="B102" s="1">
        <v>0.65717359312022405</v>
      </c>
      <c r="C102" s="1">
        <v>1.224</v>
      </c>
      <c r="D102" s="1">
        <v>0.61350000000000005</v>
      </c>
      <c r="E102" s="1">
        <v>0.158</v>
      </c>
      <c r="F102" s="1">
        <v>-0.46300000000000002</v>
      </c>
      <c r="G102" s="1">
        <v>0.40799999999999997</v>
      </c>
    </row>
    <row r="103" spans="1:7" x14ac:dyDescent="0.25">
      <c r="A103" s="3">
        <v>44025.125</v>
      </c>
      <c r="B103" s="1">
        <v>0.65634520207624403</v>
      </c>
      <c r="C103" s="1">
        <v>1.2370000000000001</v>
      </c>
      <c r="D103" s="1">
        <v>0.61839999999999995</v>
      </c>
      <c r="E103" s="1">
        <v>0.186</v>
      </c>
      <c r="F103" s="1">
        <v>-0.41699999999999998</v>
      </c>
      <c r="G103" s="1">
        <v>0.44400000000000001</v>
      </c>
    </row>
    <row r="104" spans="1:7" x14ac:dyDescent="0.25">
      <c r="A104" s="3">
        <v>44026.125</v>
      </c>
      <c r="B104" s="1">
        <v>0.646727403009834</v>
      </c>
      <c r="C104" s="1">
        <v>1.212</v>
      </c>
      <c r="D104" s="1">
        <v>0.62329999999999997</v>
      </c>
      <c r="E104" s="1">
        <v>0.15</v>
      </c>
      <c r="F104" s="1">
        <v>-0.44700000000000001</v>
      </c>
      <c r="G104" s="1">
        <v>0.40799999999999997</v>
      </c>
    </row>
    <row r="105" spans="1:7" x14ac:dyDescent="0.25">
      <c r="A105" s="3">
        <v>44027.125</v>
      </c>
      <c r="B105" s="1">
        <v>0.64373978228840301</v>
      </c>
      <c r="C105" s="1">
        <v>1.2010000000000001</v>
      </c>
      <c r="D105" s="1">
        <v>0.62990000000000002</v>
      </c>
      <c r="E105" s="1">
        <v>0.16600000000000001</v>
      </c>
      <c r="F105" s="1">
        <v>-0.44400000000000001</v>
      </c>
      <c r="G105" s="1">
        <v>0.42199999999999999</v>
      </c>
    </row>
    <row r="106" spans="1:7" x14ac:dyDescent="0.25">
      <c r="A106" s="3">
        <v>44028.125</v>
      </c>
      <c r="B106" s="1">
        <v>0.67701832908343396</v>
      </c>
      <c r="C106" s="1">
        <v>1.1870000000000001</v>
      </c>
      <c r="D106" s="1">
        <v>0.61680000000000001</v>
      </c>
      <c r="E106" s="1">
        <v>0.13900000000000001</v>
      </c>
      <c r="F106" s="1">
        <v>-0.46500000000000002</v>
      </c>
      <c r="G106" s="1">
        <v>0.40100000000000002</v>
      </c>
    </row>
    <row r="107" spans="1:7" x14ac:dyDescent="0.25">
      <c r="A107" s="3">
        <v>44032.125</v>
      </c>
      <c r="B107" s="1">
        <v>0.67844429335794698</v>
      </c>
      <c r="C107" s="1">
        <v>1.1040000000000001</v>
      </c>
      <c r="D107" s="1">
        <v>0.61019999999999996</v>
      </c>
      <c r="E107" s="1">
        <v>0.151</v>
      </c>
      <c r="F107" s="1">
        <v>-0.46</v>
      </c>
      <c r="G107" s="1">
        <v>0.35599999999999998</v>
      </c>
    </row>
    <row r="108" spans="1:7" x14ac:dyDescent="0.25">
      <c r="A108" s="3">
        <v>44033.125</v>
      </c>
      <c r="B108" s="1">
        <v>0.67439688048811997</v>
      </c>
      <c r="C108" s="1">
        <v>1.0940000000000001</v>
      </c>
      <c r="D108" s="1">
        <v>0.60040000000000004</v>
      </c>
      <c r="E108" s="1">
        <v>0.13600000000000001</v>
      </c>
      <c r="F108" s="1">
        <v>-0.46</v>
      </c>
      <c r="G108" s="1">
        <v>0.35599999999999998</v>
      </c>
    </row>
    <row r="109" spans="1:7" x14ac:dyDescent="0.25">
      <c r="A109" s="3">
        <v>44034.125</v>
      </c>
      <c r="B109" s="1">
        <v>0.65310965905403795</v>
      </c>
      <c r="C109" s="1">
        <v>1.036</v>
      </c>
      <c r="D109" s="1">
        <v>0.59709999999999996</v>
      </c>
      <c r="E109" s="1">
        <v>0.12</v>
      </c>
      <c r="F109" s="1">
        <v>-0.49</v>
      </c>
      <c r="G109" s="1">
        <v>0.33400000000000002</v>
      </c>
    </row>
    <row r="110" spans="1:7" x14ac:dyDescent="0.25">
      <c r="A110" s="3">
        <v>44035.125</v>
      </c>
      <c r="B110" s="1">
        <v>0.66700270258358596</v>
      </c>
      <c r="C110" s="1">
        <v>0.98399999999999999</v>
      </c>
      <c r="D110" s="1">
        <v>0.57740000000000002</v>
      </c>
      <c r="E110" s="1">
        <v>0.124</v>
      </c>
      <c r="F110" s="1">
        <v>-0.48099999999999998</v>
      </c>
      <c r="G110" s="1">
        <v>0.32300000000000001</v>
      </c>
    </row>
    <row r="111" spans="1:7" x14ac:dyDescent="0.25">
      <c r="A111" s="3">
        <v>44039.125</v>
      </c>
      <c r="B111" s="1">
        <v>0.66163600001015399</v>
      </c>
      <c r="C111" s="1">
        <v>0.98799999999999999</v>
      </c>
      <c r="D111" s="1">
        <v>0.61509999999999998</v>
      </c>
      <c r="E111" s="1">
        <v>0.109</v>
      </c>
      <c r="F111" s="1">
        <v>-0.49099999999999999</v>
      </c>
      <c r="G111" s="1">
        <v>0.34</v>
      </c>
    </row>
    <row r="112" spans="1:7" x14ac:dyDescent="0.25">
      <c r="A112" s="3">
        <v>44040.125</v>
      </c>
      <c r="B112" s="1">
        <v>0.66245331380649997</v>
      </c>
      <c r="C112" s="1">
        <v>1.0069999999999999</v>
      </c>
      <c r="D112" s="1">
        <v>0.57899999999999996</v>
      </c>
      <c r="E112" s="1">
        <v>0.109</v>
      </c>
      <c r="F112" s="1">
        <v>-0.50800000000000001</v>
      </c>
      <c r="G112" s="1">
        <v>0.35599999999999998</v>
      </c>
    </row>
    <row r="113" spans="1:7" x14ac:dyDescent="0.25">
      <c r="A113" s="3">
        <v>44041.125</v>
      </c>
      <c r="B113" s="1">
        <v>0.66235688843658802</v>
      </c>
      <c r="C113" s="1">
        <v>0.99199999999999999</v>
      </c>
      <c r="D113" s="1">
        <v>0.57410000000000005</v>
      </c>
      <c r="E113" s="1">
        <v>0.11799999999999999</v>
      </c>
      <c r="F113" s="1">
        <v>-0.498</v>
      </c>
      <c r="G113" s="1">
        <v>0.34799999999999998</v>
      </c>
    </row>
    <row r="114" spans="1:7" x14ac:dyDescent="0.25">
      <c r="A114" s="3">
        <v>44046.125</v>
      </c>
      <c r="B114" s="1">
        <v>0.68834874336408103</v>
      </c>
      <c r="C114" s="1">
        <v>1.0069999999999999</v>
      </c>
      <c r="D114" s="1">
        <v>0.55430000000000001</v>
      </c>
      <c r="E114" s="1">
        <v>9.9000000000000005E-2</v>
      </c>
      <c r="F114" s="1">
        <v>-0.52300000000000002</v>
      </c>
      <c r="G114" s="1">
        <v>0.33600000000000002</v>
      </c>
    </row>
    <row r="115" spans="1:7" x14ac:dyDescent="0.25">
      <c r="A115" s="3">
        <v>44047.125</v>
      </c>
      <c r="B115" s="1">
        <v>0.688040364808299</v>
      </c>
      <c r="C115" s="1">
        <v>0.94699999999999995</v>
      </c>
      <c r="D115" s="1">
        <v>0.50690000000000002</v>
      </c>
      <c r="E115" s="1">
        <v>7.6999999999999999E-2</v>
      </c>
      <c r="F115" s="1">
        <v>-0.55300000000000005</v>
      </c>
      <c r="G115" s="1">
        <v>0.28299999999999997</v>
      </c>
    </row>
    <row r="116" spans="1:7" x14ac:dyDescent="0.25">
      <c r="A116" s="3">
        <v>44048.125</v>
      </c>
      <c r="B116" s="1">
        <v>0.66943973343806995</v>
      </c>
      <c r="C116" s="1">
        <v>0.97199999999999998</v>
      </c>
      <c r="D116" s="1">
        <v>0.54769999999999996</v>
      </c>
      <c r="E116" s="1">
        <v>0.13</v>
      </c>
      <c r="F116" s="1">
        <v>-0.50600000000000001</v>
      </c>
      <c r="G116" s="1">
        <v>0.309</v>
      </c>
    </row>
    <row r="117" spans="1:7" x14ac:dyDescent="0.25">
      <c r="A117" s="3">
        <v>44049.125</v>
      </c>
      <c r="B117" s="1">
        <v>0.67016323715129</v>
      </c>
      <c r="C117" s="1">
        <v>0.93100000000000005</v>
      </c>
      <c r="D117" s="1">
        <v>0.53620000000000001</v>
      </c>
      <c r="E117" s="1">
        <v>0.108</v>
      </c>
      <c r="F117" s="1">
        <v>-0.53100000000000003</v>
      </c>
      <c r="G117" s="1">
        <v>0.27900000000000003</v>
      </c>
    </row>
    <row r="118" spans="1:7" x14ac:dyDescent="0.25">
      <c r="A118" s="3">
        <v>44053.125</v>
      </c>
      <c r="B118" s="1">
        <v>0.65974125491785296</v>
      </c>
      <c r="C118" s="1">
        <v>0.92</v>
      </c>
      <c r="D118" s="1">
        <v>0.57550000000000001</v>
      </c>
      <c r="E118" s="1">
        <v>0.13100000000000001</v>
      </c>
      <c r="F118" s="1">
        <v>-0.52600000000000002</v>
      </c>
      <c r="G118" s="1">
        <v>0.255</v>
      </c>
    </row>
    <row r="119" spans="1:7" x14ac:dyDescent="0.25">
      <c r="A119" s="3">
        <v>44054.125</v>
      </c>
      <c r="B119" s="1">
        <v>0.671844409871448</v>
      </c>
      <c r="C119" s="1">
        <v>0.94299999999999995</v>
      </c>
      <c r="D119" s="1">
        <v>0.64149999999999996</v>
      </c>
      <c r="E119" s="1">
        <v>0.2</v>
      </c>
      <c r="F119" s="1">
        <v>-0.47799999999999998</v>
      </c>
      <c r="G119" s="1">
        <v>0.27900000000000003</v>
      </c>
    </row>
    <row r="120" spans="1:7" x14ac:dyDescent="0.25">
      <c r="A120" s="3">
        <v>44055.125</v>
      </c>
      <c r="B120" s="1">
        <v>0.67975641924517505</v>
      </c>
      <c r="C120" s="1">
        <v>0.96099999999999997</v>
      </c>
      <c r="D120" s="1">
        <v>0.67469999999999997</v>
      </c>
      <c r="E120" s="1">
        <v>0.23699999999999999</v>
      </c>
      <c r="F120" s="1">
        <v>-0.44700000000000001</v>
      </c>
      <c r="G120" s="1">
        <v>0.30299999999999999</v>
      </c>
    </row>
    <row r="121" spans="1:7" x14ac:dyDescent="0.25">
      <c r="A121" s="3">
        <v>44056.125</v>
      </c>
      <c r="B121" s="1">
        <v>0.66246720684723603</v>
      </c>
      <c r="C121" s="1">
        <v>1.0109999999999999</v>
      </c>
      <c r="D121" s="1">
        <v>0.7208</v>
      </c>
      <c r="E121" s="1">
        <v>0.24299999999999999</v>
      </c>
      <c r="F121" s="1">
        <v>-0.41199999999999998</v>
      </c>
      <c r="G121" s="1">
        <v>0.37</v>
      </c>
    </row>
    <row r="122" spans="1:7" x14ac:dyDescent="0.25">
      <c r="A122" s="3">
        <v>44060.125</v>
      </c>
      <c r="B122" s="1">
        <v>0.68063628635154905</v>
      </c>
      <c r="C122" s="1">
        <v>0.93</v>
      </c>
      <c r="D122" s="1">
        <v>0.68820000000000003</v>
      </c>
      <c r="E122" s="1">
        <v>0.216</v>
      </c>
      <c r="F122" s="1">
        <v>-0.45100000000000001</v>
      </c>
      <c r="G122" s="1">
        <v>0.32600000000000001</v>
      </c>
    </row>
    <row r="123" spans="1:7" x14ac:dyDescent="0.25">
      <c r="A123" s="3">
        <v>44061.125</v>
      </c>
      <c r="B123" s="1">
        <v>0.68495913005812503</v>
      </c>
      <c r="C123" s="1">
        <v>0.92600000000000005</v>
      </c>
      <c r="D123" s="1">
        <v>0.66869999999999996</v>
      </c>
      <c r="E123" s="1">
        <v>0.219</v>
      </c>
      <c r="F123" s="1">
        <v>-0.46300000000000002</v>
      </c>
      <c r="G123" s="1">
        <v>0.31</v>
      </c>
    </row>
    <row r="124" spans="1:7" x14ac:dyDescent="0.25">
      <c r="A124" s="3">
        <v>44062.125</v>
      </c>
      <c r="B124" s="1">
        <v>0.68486392503994897</v>
      </c>
      <c r="C124" s="1">
        <v>0.91300000000000003</v>
      </c>
      <c r="D124" s="1">
        <v>0.68010000000000004</v>
      </c>
      <c r="E124" s="1">
        <v>0.23599999999999999</v>
      </c>
      <c r="F124" s="1">
        <v>-0.47199999999999998</v>
      </c>
      <c r="G124" s="1">
        <v>0.29199999999999998</v>
      </c>
    </row>
    <row r="125" spans="1:7" x14ac:dyDescent="0.25">
      <c r="A125" s="3">
        <v>44063.125</v>
      </c>
      <c r="B125" s="1">
        <v>0.68843297675038695</v>
      </c>
      <c r="C125" s="1">
        <v>0.91400000000000003</v>
      </c>
      <c r="D125" s="1">
        <v>0.65090000000000003</v>
      </c>
      <c r="E125" s="1">
        <v>0.22500000000000001</v>
      </c>
      <c r="F125" s="1">
        <v>-0.496</v>
      </c>
      <c r="G125" s="1">
        <v>0.29099999999999998</v>
      </c>
    </row>
    <row r="126" spans="1:7" x14ac:dyDescent="0.25">
      <c r="A126" s="3">
        <v>44067.125</v>
      </c>
      <c r="B126" s="1">
        <v>0.66870067336475603</v>
      </c>
      <c r="C126" s="1">
        <v>0.94399999999999995</v>
      </c>
      <c r="D126" s="1">
        <v>0.6542</v>
      </c>
      <c r="E126" s="1">
        <v>0.21299999999999999</v>
      </c>
      <c r="F126" s="1">
        <v>-0.49099999999999999</v>
      </c>
      <c r="G126" s="1">
        <v>0.32700000000000001</v>
      </c>
    </row>
    <row r="127" spans="1:7" x14ac:dyDescent="0.25">
      <c r="A127" s="3">
        <v>44068.125</v>
      </c>
      <c r="B127" s="1">
        <v>0.70229504235618401</v>
      </c>
      <c r="C127" s="1">
        <v>1.026</v>
      </c>
      <c r="D127" s="1">
        <v>0.6835</v>
      </c>
      <c r="E127" s="1">
        <v>0.26300000000000001</v>
      </c>
      <c r="F127" s="1">
        <v>-0.43099999999999999</v>
      </c>
      <c r="G127" s="1">
        <v>0.38200000000000001</v>
      </c>
    </row>
    <row r="128" spans="1:7" x14ac:dyDescent="0.25">
      <c r="A128" s="3">
        <v>44069.125</v>
      </c>
      <c r="B128" s="1">
        <v>0.71255657063494204</v>
      </c>
      <c r="C128" s="1">
        <v>1.0169999999999999</v>
      </c>
      <c r="D128" s="1">
        <v>0.68840000000000001</v>
      </c>
      <c r="E128" s="1">
        <v>0.30199999999999999</v>
      </c>
      <c r="F128" s="1">
        <v>-0.41499999999999998</v>
      </c>
      <c r="G128" s="1">
        <v>0.376</v>
      </c>
    </row>
    <row r="129" spans="1:7" x14ac:dyDescent="0.25">
      <c r="A129" s="3">
        <v>44070.125</v>
      </c>
      <c r="B129" s="1">
        <v>0.69999390133880401</v>
      </c>
      <c r="C129" s="1">
        <v>1.02</v>
      </c>
      <c r="D129" s="1">
        <v>0.75219999999999998</v>
      </c>
      <c r="E129" s="1">
        <v>0.33600000000000002</v>
      </c>
      <c r="F129" s="1">
        <v>-0.40699999999999997</v>
      </c>
      <c r="G129" s="1">
        <v>0.38900000000000001</v>
      </c>
    </row>
    <row r="130" spans="1:7" x14ac:dyDescent="0.25">
      <c r="A130" s="3">
        <v>44074.125</v>
      </c>
      <c r="B130" s="1">
        <v>0.68519979626553695</v>
      </c>
      <c r="C130" s="1">
        <v>1.0940000000000001</v>
      </c>
      <c r="D130" s="1">
        <v>0.70479999999999998</v>
      </c>
      <c r="E130" s="1">
        <v>0.311</v>
      </c>
      <c r="F130" s="1">
        <v>-0.39700000000000002</v>
      </c>
      <c r="G130" s="1">
        <v>0.40899999999999997</v>
      </c>
    </row>
    <row r="131" spans="1:7" x14ac:dyDescent="0.25">
      <c r="A131" s="3">
        <v>44075.125</v>
      </c>
      <c r="B131" s="1">
        <v>0.69075074490739996</v>
      </c>
      <c r="C131" s="1">
        <v>1.0349999999999999</v>
      </c>
      <c r="D131" s="1">
        <v>0.66890000000000005</v>
      </c>
      <c r="E131" s="1">
        <v>0.29499999999999998</v>
      </c>
      <c r="F131" s="1">
        <v>-0.42</v>
      </c>
      <c r="G131" s="1">
        <v>0.39800000000000002</v>
      </c>
    </row>
    <row r="132" spans="1:7" x14ac:dyDescent="0.25">
      <c r="A132" s="3">
        <v>44076.125</v>
      </c>
      <c r="B132" s="1">
        <v>0.70118436559315001</v>
      </c>
      <c r="C132" s="1">
        <v>0.97199999999999998</v>
      </c>
      <c r="D132" s="1">
        <v>0.64770000000000005</v>
      </c>
      <c r="E132" s="1">
        <v>0.23</v>
      </c>
      <c r="F132" s="1">
        <v>-0.47299999999999998</v>
      </c>
      <c r="G132" s="1">
        <v>0.33100000000000002</v>
      </c>
    </row>
    <row r="133" spans="1:7" x14ac:dyDescent="0.25">
      <c r="A133" s="3">
        <v>44077.125</v>
      </c>
      <c r="B133" s="1">
        <v>0.72197427464631803</v>
      </c>
      <c r="C133" s="1">
        <v>0.97499999999999998</v>
      </c>
      <c r="D133" s="1">
        <v>0.63470000000000004</v>
      </c>
      <c r="E133" s="1">
        <v>0.23699999999999999</v>
      </c>
      <c r="F133" s="1">
        <v>-0.48799999999999999</v>
      </c>
      <c r="G133" s="1">
        <v>0.32600000000000001</v>
      </c>
    </row>
    <row r="134" spans="1:7" x14ac:dyDescent="0.25">
      <c r="A134" s="3">
        <v>44081.125</v>
      </c>
      <c r="B134" s="1">
        <v>0.747643593061178</v>
      </c>
      <c r="C134" s="1">
        <v>1.046</v>
      </c>
      <c r="D134" s="1">
        <v>0.71799999999999997</v>
      </c>
      <c r="E134" s="1">
        <v>0.248</v>
      </c>
      <c r="F134" s="1">
        <v>-0.46300000000000002</v>
      </c>
      <c r="G134" s="1">
        <v>0.35199999999999998</v>
      </c>
    </row>
    <row r="135" spans="1:7" x14ac:dyDescent="0.25">
      <c r="A135" s="3">
        <v>44082.125</v>
      </c>
      <c r="B135" s="1">
        <v>0.72257028673392099</v>
      </c>
      <c r="C135" s="1">
        <v>1.028</v>
      </c>
      <c r="D135" s="1">
        <v>0.67879999999999996</v>
      </c>
      <c r="E135" s="1">
        <v>0.188</v>
      </c>
      <c r="F135" s="1">
        <v>-0.495</v>
      </c>
      <c r="G135" s="1">
        <v>0.32600000000000001</v>
      </c>
    </row>
    <row r="136" spans="1:7" x14ac:dyDescent="0.25">
      <c r="A136" s="3">
        <v>44083.125</v>
      </c>
      <c r="B136" s="1">
        <v>0.73090624123241699</v>
      </c>
      <c r="C136" s="1">
        <v>1.0209999999999999</v>
      </c>
      <c r="D136" s="1">
        <v>0.70009999999999994</v>
      </c>
      <c r="E136" s="1">
        <v>0.23699999999999999</v>
      </c>
      <c r="F136" s="1">
        <v>-0.46200000000000002</v>
      </c>
      <c r="G136" s="1">
        <v>0.33900000000000002</v>
      </c>
    </row>
    <row r="137" spans="1:7" x14ac:dyDescent="0.25">
      <c r="A137" s="3">
        <v>44084.125</v>
      </c>
      <c r="B137" s="1">
        <v>0.76293409310686</v>
      </c>
      <c r="C137" s="1">
        <v>1.008</v>
      </c>
      <c r="D137" s="1">
        <v>0.67720000000000002</v>
      </c>
      <c r="E137" s="1">
        <v>0.22700000000000001</v>
      </c>
      <c r="F137" s="1">
        <v>-0.433</v>
      </c>
      <c r="G137" s="1">
        <v>0.35</v>
      </c>
    </row>
    <row r="138" spans="1:7" x14ac:dyDescent="0.25">
      <c r="A138" s="3">
        <v>44088.125</v>
      </c>
      <c r="B138" s="1">
        <v>0.77466027740398202</v>
      </c>
      <c r="C138" s="1">
        <v>1.0209999999999999</v>
      </c>
      <c r="D138" s="1">
        <v>0.67230000000000001</v>
      </c>
      <c r="E138" s="1">
        <v>0.19400000000000001</v>
      </c>
      <c r="F138" s="1">
        <v>-0.48</v>
      </c>
      <c r="G138" s="1">
        <v>0.28299999999999997</v>
      </c>
    </row>
    <row r="139" spans="1:7" x14ac:dyDescent="0.25">
      <c r="A139" s="3">
        <v>44089.125</v>
      </c>
      <c r="B139" s="1">
        <v>0.76683751760503005</v>
      </c>
      <c r="C139" s="1">
        <v>0.998</v>
      </c>
      <c r="D139" s="1">
        <v>0.67889999999999995</v>
      </c>
      <c r="E139" s="1">
        <v>0.217</v>
      </c>
      <c r="F139" s="1">
        <v>-0.47899999999999998</v>
      </c>
      <c r="G139" s="1">
        <v>0.27100000000000002</v>
      </c>
    </row>
    <row r="140" spans="1:7" x14ac:dyDescent="0.25">
      <c r="A140" s="3">
        <v>44090.125</v>
      </c>
      <c r="B140" s="1">
        <v>0.727105955694198</v>
      </c>
      <c r="C140" s="1">
        <v>0.96899999999999997</v>
      </c>
      <c r="D140" s="1">
        <v>0.69689999999999996</v>
      </c>
      <c r="E140" s="1">
        <v>0.21099999999999999</v>
      </c>
      <c r="F140" s="1">
        <v>-0.48399999999999999</v>
      </c>
      <c r="G140" s="1">
        <v>0.26100000000000001</v>
      </c>
    </row>
    <row r="141" spans="1:7" x14ac:dyDescent="0.25">
      <c r="A141" s="3">
        <v>44091.125</v>
      </c>
      <c r="B141" s="1">
        <v>0.70163039415053696</v>
      </c>
      <c r="C141" s="1">
        <v>0.95399999999999996</v>
      </c>
      <c r="D141" s="1">
        <v>0.68869999999999998</v>
      </c>
      <c r="E141" s="1">
        <v>0.185</v>
      </c>
      <c r="F141" s="1">
        <v>-0.49099999999999999</v>
      </c>
      <c r="G141" s="1">
        <v>0.26400000000000001</v>
      </c>
    </row>
    <row r="142" spans="1:7" x14ac:dyDescent="0.25">
      <c r="A142" s="3">
        <v>44095.125</v>
      </c>
      <c r="B142" s="1">
        <v>0.67421921610619995</v>
      </c>
      <c r="C142" s="1">
        <v>0.91800000000000004</v>
      </c>
      <c r="D142" s="1">
        <v>0.66579999999999995</v>
      </c>
      <c r="E142" s="1">
        <v>0.157</v>
      </c>
      <c r="F142" s="1">
        <v>-0.53</v>
      </c>
      <c r="G142" s="1">
        <v>0.253</v>
      </c>
    </row>
    <row r="143" spans="1:7" x14ac:dyDescent="0.25">
      <c r="A143" s="3">
        <v>44096.125</v>
      </c>
      <c r="B143" s="1">
        <v>0.69073388748461495</v>
      </c>
      <c r="C143" s="1">
        <v>0.86599999999999999</v>
      </c>
      <c r="D143" s="1">
        <v>0.67079999999999995</v>
      </c>
      <c r="E143" s="1">
        <v>0.20300000000000001</v>
      </c>
      <c r="F143" s="1">
        <v>-0.505</v>
      </c>
      <c r="G143" s="1">
        <v>0.23499999999999999</v>
      </c>
    </row>
    <row r="144" spans="1:7" x14ac:dyDescent="0.25">
      <c r="A144" s="3">
        <v>44097.125</v>
      </c>
      <c r="B144" s="1">
        <v>0.73020256734062094</v>
      </c>
      <c r="C144" s="1">
        <v>0.85099999999999998</v>
      </c>
      <c r="D144" s="1">
        <v>0.6724</v>
      </c>
      <c r="E144" s="1">
        <v>0.218</v>
      </c>
      <c r="F144" s="1">
        <v>-0.505</v>
      </c>
      <c r="G144" s="1">
        <v>0.22500000000000001</v>
      </c>
    </row>
    <row r="145" spans="1:7" x14ac:dyDescent="0.25">
      <c r="A145" s="3">
        <v>44098.125</v>
      </c>
      <c r="B145" s="1">
        <v>0.74638328143928201</v>
      </c>
      <c r="C145" s="1">
        <v>0.89400000000000002</v>
      </c>
      <c r="D145" s="1">
        <v>0.66590000000000005</v>
      </c>
      <c r="E145" s="1">
        <v>0.219</v>
      </c>
      <c r="F145" s="1">
        <v>-0.501</v>
      </c>
      <c r="G145" s="1">
        <v>0.251</v>
      </c>
    </row>
    <row r="146" spans="1:7" x14ac:dyDescent="0.25">
      <c r="A146" s="3">
        <v>44103.125</v>
      </c>
      <c r="B146" s="1">
        <v>0.74196117274456697</v>
      </c>
      <c r="C146" s="1">
        <v>0.85199999999999998</v>
      </c>
      <c r="D146" s="1">
        <v>0.64949999999999997</v>
      </c>
      <c r="E146" s="1">
        <v>0.184</v>
      </c>
      <c r="F146" s="1">
        <v>-0.54500000000000004</v>
      </c>
      <c r="G146" s="1">
        <v>0.22500000000000001</v>
      </c>
    </row>
    <row r="147" spans="1:7" x14ac:dyDescent="0.25">
      <c r="A147" s="3">
        <v>44104.125</v>
      </c>
      <c r="B147" s="1">
        <v>0.75734500538763005</v>
      </c>
      <c r="C147" s="1">
        <v>0.86599999999999999</v>
      </c>
      <c r="D147" s="1">
        <v>0.68400000000000005</v>
      </c>
      <c r="E147" s="1">
        <v>0.22900000000000001</v>
      </c>
      <c r="F147" s="1">
        <v>-0.52200000000000002</v>
      </c>
      <c r="G147" s="1">
        <v>0.248</v>
      </c>
    </row>
    <row r="148" spans="1:7" x14ac:dyDescent="0.25">
      <c r="A148" s="3">
        <v>44105.125</v>
      </c>
      <c r="B148" s="1">
        <v>0.77250207626336398</v>
      </c>
      <c r="C148" s="1">
        <v>0.82099999999999995</v>
      </c>
      <c r="D148" s="1">
        <v>0.6774</v>
      </c>
      <c r="E148" s="1">
        <v>0.23400000000000001</v>
      </c>
      <c r="F148" s="1">
        <v>-0.53600000000000003</v>
      </c>
      <c r="G148" s="1">
        <v>0.23200000000000001</v>
      </c>
    </row>
    <row r="149" spans="1:7" x14ac:dyDescent="0.25">
      <c r="A149" s="3">
        <v>44109.125</v>
      </c>
      <c r="B149" s="1">
        <v>0.79296855123033005</v>
      </c>
      <c r="C149" s="1">
        <v>0.80800000000000005</v>
      </c>
      <c r="D149" s="1">
        <v>0.78169999999999995</v>
      </c>
      <c r="E149" s="1">
        <v>0.28799999999999998</v>
      </c>
      <c r="F149" s="1">
        <v>-0.51</v>
      </c>
      <c r="G149" s="1">
        <v>0.26100000000000001</v>
      </c>
    </row>
    <row r="150" spans="1:7" x14ac:dyDescent="0.25">
      <c r="A150" s="3">
        <v>44110.125</v>
      </c>
      <c r="B150" s="1">
        <v>0.81432706249104303</v>
      </c>
      <c r="C150" s="1">
        <v>0.77600000000000002</v>
      </c>
      <c r="D150" s="1">
        <v>0.73529999999999995</v>
      </c>
      <c r="E150" s="1">
        <v>0.28699999999999998</v>
      </c>
      <c r="F150" s="1">
        <v>-0.50700000000000001</v>
      </c>
      <c r="G150" s="1">
        <v>0.23599999999999999</v>
      </c>
    </row>
    <row r="151" spans="1:7" x14ac:dyDescent="0.25">
      <c r="A151" s="3">
        <v>44111.125</v>
      </c>
      <c r="B151" s="1">
        <v>0.80899242082284395</v>
      </c>
      <c r="C151" s="1">
        <v>0.78500000000000003</v>
      </c>
      <c r="D151" s="1">
        <v>0.78680000000000005</v>
      </c>
      <c r="E151" s="1">
        <v>0.30299999999999999</v>
      </c>
      <c r="F151" s="1">
        <v>-0.49299999999999999</v>
      </c>
      <c r="G151" s="1">
        <v>0.24199999999999999</v>
      </c>
    </row>
    <row r="152" spans="1:7" x14ac:dyDescent="0.25">
      <c r="A152" s="3">
        <v>44112.125</v>
      </c>
      <c r="B152" s="1">
        <v>0.81526828779188398</v>
      </c>
      <c r="C152" s="1">
        <v>0.75900000000000001</v>
      </c>
      <c r="D152" s="1">
        <v>0.78520000000000001</v>
      </c>
      <c r="E152" s="1">
        <v>0.28899999999999998</v>
      </c>
      <c r="F152" s="1">
        <v>-0.52300000000000002</v>
      </c>
      <c r="G152" s="1">
        <v>0.20100000000000001</v>
      </c>
    </row>
    <row r="153" spans="1:7" x14ac:dyDescent="0.25">
      <c r="A153" s="3">
        <v>44116.125</v>
      </c>
      <c r="B153" s="1">
        <v>0.82142015279515801</v>
      </c>
      <c r="C153" s="1">
        <v>0.67700000000000005</v>
      </c>
      <c r="D153" s="1">
        <v>0.77370000000000005</v>
      </c>
      <c r="E153" s="1">
        <v>0.27100000000000002</v>
      </c>
      <c r="F153" s="1">
        <v>-0.54500000000000004</v>
      </c>
      <c r="G153" s="1">
        <v>0.14499999999999999</v>
      </c>
    </row>
    <row r="154" spans="1:7" x14ac:dyDescent="0.25">
      <c r="A154" s="3">
        <v>44117.125</v>
      </c>
      <c r="B154" s="1">
        <v>0.77865974774178603</v>
      </c>
      <c r="C154" s="1">
        <v>0.65800000000000003</v>
      </c>
      <c r="D154" s="1">
        <v>0.72719999999999996</v>
      </c>
      <c r="E154" s="1">
        <v>0.23899999999999999</v>
      </c>
      <c r="F154" s="1">
        <v>-0.55600000000000005</v>
      </c>
      <c r="G154" s="1">
        <v>0.14399999999999999</v>
      </c>
    </row>
    <row r="155" spans="1:7" x14ac:dyDescent="0.25">
      <c r="A155" s="3">
        <v>44118.125</v>
      </c>
      <c r="B155" s="1">
        <v>0.78789500253386602</v>
      </c>
      <c r="C155" s="1">
        <v>0.65700000000000003</v>
      </c>
      <c r="D155" s="1">
        <v>0.72560000000000002</v>
      </c>
      <c r="E155" s="1">
        <v>0.22</v>
      </c>
      <c r="F155" s="1">
        <v>-0.58099999999999996</v>
      </c>
      <c r="G155" s="1">
        <v>0.13500000000000001</v>
      </c>
    </row>
    <row r="156" spans="1:7" x14ac:dyDescent="0.25">
      <c r="A156" s="3">
        <v>44119.125</v>
      </c>
      <c r="B156" s="1">
        <v>0.78290824197131503</v>
      </c>
      <c r="C156" s="1">
        <v>0.69699999999999995</v>
      </c>
      <c r="D156" s="1">
        <v>0.73219999999999996</v>
      </c>
      <c r="E156" s="1">
        <v>0.18</v>
      </c>
      <c r="F156" s="1">
        <v>-0.61</v>
      </c>
      <c r="G156" s="1">
        <v>0.14899999999999999</v>
      </c>
    </row>
    <row r="157" spans="1:7" x14ac:dyDescent="0.25">
      <c r="A157" s="3">
        <v>44123.125</v>
      </c>
      <c r="B157" s="1">
        <v>0.77512923196628203</v>
      </c>
      <c r="C157" s="1">
        <v>0.72</v>
      </c>
      <c r="D157" s="1">
        <v>0.76900000000000002</v>
      </c>
      <c r="E157" s="1">
        <v>0.16900000000000001</v>
      </c>
      <c r="F157" s="1">
        <v>-0.628</v>
      </c>
      <c r="G157" s="1">
        <v>0.159</v>
      </c>
    </row>
    <row r="158" spans="1:7" x14ac:dyDescent="0.25">
      <c r="A158" s="3">
        <v>44124.125</v>
      </c>
      <c r="B158" s="1">
        <v>0.77409612478886303</v>
      </c>
      <c r="C158" s="1">
        <v>0.72799999999999998</v>
      </c>
      <c r="D158" s="1">
        <v>0.78569999999999995</v>
      </c>
      <c r="E158" s="1">
        <v>0.187</v>
      </c>
      <c r="F158" s="1">
        <v>-0.60599999999999998</v>
      </c>
      <c r="G158" s="1">
        <v>0.183</v>
      </c>
    </row>
    <row r="159" spans="1:7" x14ac:dyDescent="0.25">
      <c r="A159" s="3">
        <v>44125.125</v>
      </c>
      <c r="B159" s="1">
        <v>0.787366402436674</v>
      </c>
      <c r="C159" s="1">
        <v>0.78200000000000003</v>
      </c>
      <c r="D159" s="1">
        <v>0.8226</v>
      </c>
      <c r="E159" s="1">
        <v>0.24199999999999999</v>
      </c>
      <c r="F159" s="1">
        <v>-0.58799999999999997</v>
      </c>
      <c r="G159" s="1">
        <v>0.20399999999999999</v>
      </c>
    </row>
    <row r="160" spans="1:7" x14ac:dyDescent="0.25">
      <c r="A160" s="3">
        <v>44126.125</v>
      </c>
      <c r="B160" s="1">
        <v>0.80050982325028996</v>
      </c>
      <c r="C160" s="1">
        <v>0.80300000000000005</v>
      </c>
      <c r="D160" s="1">
        <v>0.85619999999999996</v>
      </c>
      <c r="E160" s="1">
        <v>0.28399999999999997</v>
      </c>
      <c r="F160" s="1">
        <v>-0.56599999999999995</v>
      </c>
      <c r="G160" s="1">
        <v>0.223</v>
      </c>
    </row>
    <row r="161" spans="1:7" x14ac:dyDescent="0.25">
      <c r="A161" s="3">
        <v>44130.083333333336</v>
      </c>
      <c r="B161" s="1">
        <v>0.79960910509111705</v>
      </c>
      <c r="C161" s="1">
        <v>0.73899999999999999</v>
      </c>
      <c r="D161" s="1">
        <v>0.80100000000000005</v>
      </c>
      <c r="E161" s="1">
        <v>0.27500000000000002</v>
      </c>
      <c r="F161" s="1">
        <v>-0.57999999999999996</v>
      </c>
      <c r="G161" s="1">
        <v>0.186</v>
      </c>
    </row>
    <row r="162" spans="1:7" x14ac:dyDescent="0.25">
      <c r="A162" s="3">
        <v>44131.083333333336</v>
      </c>
      <c r="B162" s="1">
        <v>0.80046967580011197</v>
      </c>
      <c r="C162" s="1">
        <v>0.7</v>
      </c>
      <c r="D162" s="1">
        <v>0.76759999999999995</v>
      </c>
      <c r="E162" s="1">
        <v>0.23200000000000001</v>
      </c>
      <c r="F162" s="1">
        <v>-0.61499999999999999</v>
      </c>
      <c r="G162" s="1">
        <v>0.158</v>
      </c>
    </row>
    <row r="163" spans="1:7" x14ac:dyDescent="0.25">
      <c r="A163" s="3">
        <v>44132.083333333336</v>
      </c>
      <c r="B163" s="1">
        <v>0.821048661180939</v>
      </c>
      <c r="C163" s="1">
        <v>0.76500000000000001</v>
      </c>
      <c r="D163" s="1">
        <v>0.77100000000000002</v>
      </c>
      <c r="E163" s="1">
        <v>0.21299999999999999</v>
      </c>
      <c r="F163" s="1">
        <v>-0.625</v>
      </c>
      <c r="G163" s="1">
        <v>0.17799999999999999</v>
      </c>
    </row>
    <row r="164" spans="1:7" x14ac:dyDescent="0.25">
      <c r="A164" s="3">
        <v>44133.083333333336</v>
      </c>
      <c r="B164" s="1">
        <v>0.84778303914729403</v>
      </c>
      <c r="C164" s="1">
        <v>0.69199999999999995</v>
      </c>
      <c r="D164" s="1">
        <v>0.82299999999999995</v>
      </c>
      <c r="E164" s="1">
        <v>0.221</v>
      </c>
      <c r="F164" s="1">
        <v>-0.63600000000000001</v>
      </c>
      <c r="G164" s="1">
        <v>0.13300000000000001</v>
      </c>
    </row>
    <row r="165" spans="1:7" x14ac:dyDescent="0.25">
      <c r="A165" s="3">
        <v>44137.083333333336</v>
      </c>
      <c r="B165" s="1">
        <v>0.91370658660070203</v>
      </c>
      <c r="C165" s="1">
        <v>0.748</v>
      </c>
      <c r="D165" s="1">
        <v>0.84340000000000004</v>
      </c>
      <c r="E165" s="1">
        <v>0.219</v>
      </c>
      <c r="F165" s="1">
        <v>-0.64</v>
      </c>
      <c r="G165" s="1">
        <v>0.121</v>
      </c>
    </row>
    <row r="166" spans="1:7" x14ac:dyDescent="0.25">
      <c r="A166" s="3">
        <v>44138.083333333336</v>
      </c>
      <c r="B166" s="1">
        <v>0.95553713718601396</v>
      </c>
      <c r="C166" s="1">
        <v>0.73399999999999999</v>
      </c>
      <c r="D166" s="1">
        <v>0.89929999999999999</v>
      </c>
      <c r="E166" s="1">
        <v>0.27200000000000002</v>
      </c>
      <c r="F166" s="1">
        <v>-0.62</v>
      </c>
      <c r="G166" s="1">
        <v>0.11</v>
      </c>
    </row>
    <row r="167" spans="1:7" x14ac:dyDescent="0.25">
      <c r="A167" s="3">
        <v>44139.083333333336</v>
      </c>
      <c r="B167" s="1">
        <v>0.91640947023612496</v>
      </c>
      <c r="C167" s="1">
        <v>0.68700000000000006</v>
      </c>
      <c r="D167" s="1">
        <v>0.76290000000000002</v>
      </c>
      <c r="E167" s="1">
        <v>0.20699999999999999</v>
      </c>
      <c r="F167" s="1">
        <v>-0.63800000000000001</v>
      </c>
      <c r="G167" s="1">
        <v>9.1999999999999998E-2</v>
      </c>
    </row>
    <row r="168" spans="1:7" x14ac:dyDescent="0.25">
      <c r="A168" s="3">
        <v>44140.083333333336</v>
      </c>
      <c r="B168" s="1">
        <v>0.90276152275838595</v>
      </c>
      <c r="C168" s="1">
        <v>0.66800000000000004</v>
      </c>
      <c r="D168" s="1">
        <v>0.76290000000000002</v>
      </c>
      <c r="E168" s="1">
        <v>0.23400000000000001</v>
      </c>
      <c r="F168" s="1">
        <v>-0.63700000000000001</v>
      </c>
      <c r="G168" s="1">
        <v>9.0999999999999998E-2</v>
      </c>
    </row>
    <row r="169" spans="1:7" x14ac:dyDescent="0.25">
      <c r="A169" s="3">
        <v>44144.083333333336</v>
      </c>
      <c r="B169" s="1">
        <v>0.96100160345905405</v>
      </c>
      <c r="C169" s="1">
        <v>0.75700000000000001</v>
      </c>
      <c r="D169" s="1">
        <v>0.92349999999999999</v>
      </c>
      <c r="E169" s="1">
        <v>0.372</v>
      </c>
      <c r="F169" s="1">
        <v>-0.50900000000000001</v>
      </c>
      <c r="G169" s="1">
        <v>0.186</v>
      </c>
    </row>
    <row r="170" spans="1:7" x14ac:dyDescent="0.25">
      <c r="A170" s="3">
        <v>44145.083333333336</v>
      </c>
      <c r="B170" s="1">
        <v>0.91808801716300004</v>
      </c>
      <c r="C170" s="1">
        <v>0.76200000000000001</v>
      </c>
      <c r="D170" s="1">
        <v>0.95950000000000002</v>
      </c>
      <c r="E170" s="1">
        <v>0.40100000000000002</v>
      </c>
      <c r="F170" s="1">
        <v>-0.48499999999999999</v>
      </c>
      <c r="G170" s="1">
        <v>0.186</v>
      </c>
    </row>
    <row r="171" spans="1:7" x14ac:dyDescent="0.25">
      <c r="A171" s="3">
        <v>44146.083333333336</v>
      </c>
      <c r="B171" s="1">
        <v>0.911110226849425</v>
      </c>
      <c r="C171" s="1">
        <v>0.73799999999999999</v>
      </c>
      <c r="D171" s="1">
        <v>0.97529999999999994</v>
      </c>
      <c r="E171" s="1">
        <v>0.41299999999999998</v>
      </c>
      <c r="F171" s="1">
        <v>-0.50700000000000001</v>
      </c>
      <c r="G171" s="1">
        <v>0.157</v>
      </c>
    </row>
    <row r="172" spans="1:7" x14ac:dyDescent="0.25">
      <c r="A172" s="3">
        <v>44147.083333333336</v>
      </c>
      <c r="B172" s="1">
        <v>0.88567308208559203</v>
      </c>
      <c r="C172" s="1">
        <v>0.68400000000000005</v>
      </c>
      <c r="D172" s="1">
        <v>0.88149999999999995</v>
      </c>
      <c r="E172" s="1">
        <v>0.34799999999999998</v>
      </c>
      <c r="F172" s="1">
        <v>-0.53600000000000003</v>
      </c>
      <c r="G172" s="1">
        <v>0.13200000000000001</v>
      </c>
    </row>
    <row r="173" spans="1:7" x14ac:dyDescent="0.25">
      <c r="A173" s="3">
        <v>44151.083333333336</v>
      </c>
      <c r="B173" s="1">
        <v>0.87549911031885996</v>
      </c>
      <c r="C173" s="1">
        <v>0.65200000000000002</v>
      </c>
      <c r="D173" s="1">
        <v>0.90610000000000002</v>
      </c>
      <c r="E173" s="1">
        <v>0.34899999999999998</v>
      </c>
      <c r="F173" s="1">
        <v>-0.54500000000000004</v>
      </c>
      <c r="G173" s="1">
        <v>9.9000000000000005E-2</v>
      </c>
    </row>
    <row r="174" spans="1:7" x14ac:dyDescent="0.25">
      <c r="A174" s="3">
        <v>44152.083333333336</v>
      </c>
      <c r="B174" s="1">
        <v>0.86392504985094998</v>
      </c>
      <c r="C174" s="1">
        <v>0.63900000000000001</v>
      </c>
      <c r="D174" s="1">
        <v>0.85699999999999998</v>
      </c>
      <c r="E174" s="1">
        <v>0.32400000000000001</v>
      </c>
      <c r="F174" s="1">
        <v>-0.56299999999999994</v>
      </c>
      <c r="G174" s="1">
        <v>7.4999999999999997E-2</v>
      </c>
    </row>
    <row r="175" spans="1:7" x14ac:dyDescent="0.25">
      <c r="A175" s="3">
        <v>44153.083333333336</v>
      </c>
      <c r="B175" s="1">
        <v>0.86737708015252002</v>
      </c>
      <c r="C175" s="1">
        <v>0.65500000000000003</v>
      </c>
      <c r="D175" s="1">
        <v>0.87009999999999998</v>
      </c>
      <c r="E175" s="1">
        <v>0.33700000000000002</v>
      </c>
      <c r="F175" s="1">
        <v>-0.55400000000000005</v>
      </c>
      <c r="G175" s="1">
        <v>8.1000000000000003E-2</v>
      </c>
    </row>
    <row r="176" spans="1:7" x14ac:dyDescent="0.25">
      <c r="A176" s="3">
        <v>44154.083333333336</v>
      </c>
      <c r="B176" s="1">
        <v>0.86345981762186996</v>
      </c>
      <c r="C176" s="1">
        <v>0.64200000000000002</v>
      </c>
      <c r="D176" s="1">
        <v>0.82930000000000004</v>
      </c>
      <c r="E176" s="1">
        <v>0.32300000000000001</v>
      </c>
      <c r="F176" s="1">
        <v>-0.57099999999999995</v>
      </c>
      <c r="G176" s="1">
        <v>7.0000000000000007E-2</v>
      </c>
    </row>
    <row r="177" spans="1:7" x14ac:dyDescent="0.25">
      <c r="A177" s="3">
        <v>44158.083333333336</v>
      </c>
      <c r="B177" s="1">
        <v>0.85502847320303899</v>
      </c>
      <c r="C177" s="1">
        <v>0.624</v>
      </c>
      <c r="D177" s="1">
        <v>0.85370000000000001</v>
      </c>
      <c r="E177" s="1">
        <v>0.318</v>
      </c>
      <c r="F177" s="1">
        <v>-0.58099999999999996</v>
      </c>
      <c r="G177" s="1">
        <v>7.0999999999999994E-2</v>
      </c>
    </row>
    <row r="178" spans="1:7" x14ac:dyDescent="0.25">
      <c r="A178" s="3">
        <v>44159.083333333336</v>
      </c>
      <c r="B178" s="1">
        <v>0.84874370090956996</v>
      </c>
      <c r="C178" s="1">
        <v>0.61199999999999999</v>
      </c>
      <c r="D178" s="1">
        <v>0.87990000000000002</v>
      </c>
      <c r="E178" s="1">
        <v>0.33</v>
      </c>
      <c r="F178" s="1">
        <v>-0.56299999999999994</v>
      </c>
      <c r="G178" s="1">
        <v>7.3999999999999996E-2</v>
      </c>
    </row>
    <row r="179" spans="1:7" x14ac:dyDescent="0.25">
      <c r="A179" s="3">
        <v>44160.083333333336</v>
      </c>
      <c r="B179" s="1">
        <v>0.86007556137313901</v>
      </c>
      <c r="C179" s="1">
        <v>0.61499999999999999</v>
      </c>
      <c r="D179" s="1">
        <v>0.88160000000000005</v>
      </c>
      <c r="E179" s="1">
        <v>0.318</v>
      </c>
      <c r="F179" s="1">
        <v>-0.56799999999999995</v>
      </c>
      <c r="G179" s="1">
        <v>6.9000000000000006E-2</v>
      </c>
    </row>
    <row r="180" spans="1:7" x14ac:dyDescent="0.25">
      <c r="A180" s="3">
        <v>44161.083333333336</v>
      </c>
      <c r="B180" s="1">
        <v>0.84128177840444696</v>
      </c>
      <c r="C180" s="1">
        <v>0.60099999999999998</v>
      </c>
      <c r="D180" s="1">
        <v>0.88160000000000005</v>
      </c>
      <c r="E180" s="1">
        <v>0.28100000000000003</v>
      </c>
      <c r="F180" s="1">
        <v>-0.58799999999999997</v>
      </c>
      <c r="G180" s="1">
        <v>5.0999999999999997E-2</v>
      </c>
    </row>
    <row r="181" spans="1:7" x14ac:dyDescent="0.25">
      <c r="A181" s="3">
        <v>44165.083333333336</v>
      </c>
      <c r="B181" s="1">
        <v>0.85881352947897205</v>
      </c>
      <c r="C181" s="1">
        <v>0.626</v>
      </c>
      <c r="D181" s="1">
        <v>0.83889999999999998</v>
      </c>
      <c r="E181" s="1">
        <v>0.30499999999999999</v>
      </c>
      <c r="F181" s="1">
        <v>-0.57099999999999995</v>
      </c>
      <c r="G181" s="1">
        <v>8.1000000000000003E-2</v>
      </c>
    </row>
    <row r="182" spans="1:7" x14ac:dyDescent="0.25">
      <c r="A182" s="3">
        <v>44166.083333333336</v>
      </c>
      <c r="B182" s="1">
        <v>0.88823712489533302</v>
      </c>
      <c r="C182" s="1">
        <v>0.67400000000000004</v>
      </c>
      <c r="D182" s="1">
        <v>0.92600000000000005</v>
      </c>
      <c r="E182" s="1">
        <v>0.34699999999999998</v>
      </c>
      <c r="F182" s="1">
        <v>-0.52800000000000002</v>
      </c>
      <c r="G182" s="1">
        <v>0.11899999999999999</v>
      </c>
    </row>
    <row r="183" spans="1:7" x14ac:dyDescent="0.25">
      <c r="A183" s="3">
        <v>44167.083333333336</v>
      </c>
      <c r="B183" s="1">
        <v>0.92653584526625898</v>
      </c>
      <c r="C183" s="1">
        <v>0.63200000000000001</v>
      </c>
      <c r="D183" s="1">
        <v>0.93600000000000005</v>
      </c>
      <c r="E183" s="1">
        <v>0.35399999999999998</v>
      </c>
      <c r="F183" s="1">
        <v>-0.51900000000000002</v>
      </c>
      <c r="G183" s="1">
        <v>0.10299999999999999</v>
      </c>
    </row>
    <row r="184" spans="1:7" x14ac:dyDescent="0.25">
      <c r="A184" s="3">
        <v>44168.083333333336</v>
      </c>
      <c r="B184" s="1">
        <v>0.90234195334592704</v>
      </c>
      <c r="C184" s="1">
        <v>0.60199999999999998</v>
      </c>
      <c r="D184" s="1">
        <v>0.90629999999999999</v>
      </c>
      <c r="E184" s="1">
        <v>0.32200000000000001</v>
      </c>
      <c r="F184" s="1">
        <v>-0.55600000000000005</v>
      </c>
      <c r="G184" s="1">
        <v>7.0999999999999994E-2</v>
      </c>
    </row>
    <row r="185" spans="1:7" x14ac:dyDescent="0.25">
      <c r="A185" s="3">
        <v>44172.083333333336</v>
      </c>
      <c r="B185" s="1">
        <v>0.91707699930925801</v>
      </c>
      <c r="C185" s="1">
        <v>0.61</v>
      </c>
      <c r="D185" s="1">
        <v>0.92279999999999995</v>
      </c>
      <c r="E185" s="1">
        <v>0.28299999999999997</v>
      </c>
      <c r="F185" s="1">
        <v>-0.58199999999999996</v>
      </c>
      <c r="G185" s="1">
        <v>5.1999999999999998E-2</v>
      </c>
    </row>
    <row r="186" spans="1:7" x14ac:dyDescent="0.25">
      <c r="A186" s="3">
        <v>44173.083333333336</v>
      </c>
      <c r="B186" s="1">
        <v>0.91524738635482195</v>
      </c>
      <c r="C186" s="1">
        <v>0.59</v>
      </c>
      <c r="D186" s="1">
        <v>0.91790000000000005</v>
      </c>
      <c r="E186" s="1">
        <v>0.25700000000000001</v>
      </c>
      <c r="F186" s="1">
        <v>-0.60699999999999998</v>
      </c>
      <c r="G186" s="1">
        <v>2.9000000000000001E-2</v>
      </c>
    </row>
    <row r="187" spans="1:7" x14ac:dyDescent="0.25">
      <c r="A187" s="3">
        <v>44174.083333333336</v>
      </c>
      <c r="B187" s="1">
        <v>0.94004009278510803</v>
      </c>
      <c r="C187" s="1">
        <v>0.58199999999999996</v>
      </c>
      <c r="D187" s="1">
        <v>0.93610000000000004</v>
      </c>
      <c r="E187" s="1">
        <v>0.26100000000000001</v>
      </c>
      <c r="F187" s="1">
        <v>-0.60499999999999998</v>
      </c>
      <c r="G187" s="1">
        <v>2.1000000000000001E-2</v>
      </c>
    </row>
    <row r="188" spans="1:7" x14ac:dyDescent="0.25">
      <c r="A188" s="3">
        <v>44175.083333333336</v>
      </c>
      <c r="B188" s="1">
        <v>0.95404674307364601</v>
      </c>
      <c r="C188" s="1">
        <v>0.56200000000000006</v>
      </c>
      <c r="D188" s="1">
        <v>0.90629999999999999</v>
      </c>
      <c r="E188" s="1">
        <v>0.20100000000000001</v>
      </c>
      <c r="F188" s="1">
        <v>-0.60299999999999998</v>
      </c>
      <c r="G188" s="1">
        <v>2.1999999999999999E-2</v>
      </c>
    </row>
    <row r="189" spans="1:7" x14ac:dyDescent="0.25">
      <c r="A189" s="3">
        <v>44179.083333333336</v>
      </c>
      <c r="B189" s="1">
        <v>0.96406475434771799</v>
      </c>
      <c r="C189" s="1">
        <v>0.54100000000000004</v>
      </c>
      <c r="D189" s="1">
        <v>0.8931</v>
      </c>
      <c r="E189" s="1">
        <v>0.222</v>
      </c>
      <c r="F189" s="1">
        <v>-0.62</v>
      </c>
      <c r="G189" s="1">
        <v>3.0000000000000001E-3</v>
      </c>
    </row>
    <row r="190" spans="1:7" x14ac:dyDescent="0.25">
      <c r="A190" s="3">
        <v>44180.083333333336</v>
      </c>
      <c r="B190" s="1">
        <v>0.94128379062837797</v>
      </c>
      <c r="C190" s="1">
        <v>0.51900000000000002</v>
      </c>
      <c r="D190" s="1">
        <v>0.90800000000000003</v>
      </c>
      <c r="E190" s="1">
        <v>0.26</v>
      </c>
      <c r="F190" s="1">
        <v>-0.61099999999999999</v>
      </c>
      <c r="G190" s="1">
        <v>-1.7000000000000001E-2</v>
      </c>
    </row>
    <row r="191" spans="1:7" x14ac:dyDescent="0.25">
      <c r="A191" s="3">
        <v>44181.083333333336</v>
      </c>
      <c r="B191" s="1">
        <v>0.94658767351636897</v>
      </c>
      <c r="C191" s="1">
        <v>0.53600000000000003</v>
      </c>
      <c r="D191" s="1">
        <v>0.9163</v>
      </c>
      <c r="E191" s="1">
        <v>0.27200000000000002</v>
      </c>
      <c r="F191" s="1">
        <v>-0.56699999999999995</v>
      </c>
      <c r="G191" s="1">
        <v>2.3E-2</v>
      </c>
    </row>
    <row r="192" spans="1:7" x14ac:dyDescent="0.25">
      <c r="A192" s="3">
        <v>44182.083333333336</v>
      </c>
      <c r="B192" s="1">
        <v>0.91593902820165096</v>
      </c>
      <c r="C192" s="1">
        <v>0.54</v>
      </c>
      <c r="D192" s="1">
        <v>0.93289999999999995</v>
      </c>
      <c r="E192" s="1">
        <v>0.28699999999999998</v>
      </c>
      <c r="F192" s="1">
        <v>-0.56999999999999995</v>
      </c>
      <c r="G192" s="1">
        <v>2.9000000000000001E-2</v>
      </c>
    </row>
    <row r="193" spans="1:7" x14ac:dyDescent="0.25">
      <c r="A193" s="3">
        <v>44186.083333333336</v>
      </c>
      <c r="B193" s="1">
        <v>0.89893499676146504</v>
      </c>
      <c r="C193" s="1">
        <v>0.56899999999999995</v>
      </c>
      <c r="D193" s="1">
        <v>0.93459999999999999</v>
      </c>
      <c r="E193" s="1">
        <v>0.20499999999999999</v>
      </c>
      <c r="F193" s="1">
        <v>-0.57999999999999996</v>
      </c>
      <c r="G193" s="1">
        <v>5.6000000000000001E-2</v>
      </c>
    </row>
    <row r="194" spans="1:7" x14ac:dyDescent="0.25">
      <c r="A194" s="3">
        <v>44187.083333333336</v>
      </c>
      <c r="B194" s="1">
        <v>0.87522846078974603</v>
      </c>
      <c r="C194" s="1">
        <v>0.55500000000000005</v>
      </c>
      <c r="D194" s="1">
        <v>0.91639999999999999</v>
      </c>
      <c r="E194" s="1">
        <v>0.183</v>
      </c>
      <c r="F194" s="1">
        <v>-0.59499999999999997</v>
      </c>
      <c r="G194" s="1">
        <v>0.05</v>
      </c>
    </row>
    <row r="195" spans="1:7" x14ac:dyDescent="0.25">
      <c r="A195" s="3">
        <v>44188.083333333336</v>
      </c>
      <c r="B195" s="1">
        <v>0.89282525471606899</v>
      </c>
      <c r="C195" s="1">
        <v>0.58499999999999996</v>
      </c>
      <c r="D195" s="1">
        <v>0.94299999999999995</v>
      </c>
      <c r="E195" s="1">
        <v>0.28599999999999998</v>
      </c>
      <c r="F195" s="1">
        <v>-0.54700000000000004</v>
      </c>
      <c r="G195" s="1">
        <v>7.3999999999999996E-2</v>
      </c>
    </row>
    <row r="196" spans="1:7" x14ac:dyDescent="0.25">
      <c r="A196" s="3">
        <v>44189.083333333336</v>
      </c>
      <c r="B196" s="1">
        <v>0.87001291784118795</v>
      </c>
      <c r="C196" s="1">
        <v>0.58499999999999996</v>
      </c>
      <c r="D196" s="1">
        <v>0.92310000000000003</v>
      </c>
      <c r="E196" s="1">
        <v>0.25700000000000001</v>
      </c>
      <c r="F196" s="1">
        <v>-0.54800000000000004</v>
      </c>
      <c r="G196" s="1">
        <v>7.2999999999999995E-2</v>
      </c>
    </row>
    <row r="197" spans="1:7" x14ac:dyDescent="0.25">
      <c r="A197" s="3">
        <v>44193.083333333336</v>
      </c>
      <c r="B197" s="1">
        <v>0.88962445853741801</v>
      </c>
      <c r="C197" s="1">
        <v>0.53900000000000003</v>
      </c>
      <c r="D197" s="1">
        <v>0.92310000000000003</v>
      </c>
      <c r="E197" s="1">
        <v>0.25700000000000001</v>
      </c>
      <c r="F197" s="1">
        <v>-0.56499999999999995</v>
      </c>
      <c r="G197" s="1">
        <v>0.05</v>
      </c>
    </row>
    <row r="198" spans="1:7" x14ac:dyDescent="0.25">
      <c r="A198" s="3">
        <v>44194.083333333336</v>
      </c>
      <c r="B198" s="1">
        <v>0.88176945581670096</v>
      </c>
      <c r="C198" s="1">
        <v>0.55700000000000005</v>
      </c>
      <c r="D198" s="1">
        <v>0.93640000000000001</v>
      </c>
      <c r="E198" s="1">
        <v>0.21299999999999999</v>
      </c>
      <c r="F198" s="1">
        <v>-0.57099999999999995</v>
      </c>
      <c r="G198" s="1">
        <v>0.05</v>
      </c>
    </row>
    <row r="199" spans="1:7" x14ac:dyDescent="0.25">
      <c r="A199" s="3">
        <v>44195.083333333336</v>
      </c>
      <c r="B199" s="1">
        <v>0.87556492159766197</v>
      </c>
      <c r="C199" s="1">
        <v>0.54300000000000004</v>
      </c>
      <c r="D199" s="1">
        <v>0.92310000000000003</v>
      </c>
      <c r="E199" s="1">
        <v>0.21299999999999999</v>
      </c>
      <c r="F199" s="1">
        <v>-0.56899999999999995</v>
      </c>
      <c r="G199" s="1">
        <v>4.7E-2</v>
      </c>
    </row>
    <row r="200" spans="1:7" x14ac:dyDescent="0.25">
      <c r="A200" s="3">
        <v>44196.083333333336</v>
      </c>
      <c r="B200" s="1">
        <v>0.88158060695740104</v>
      </c>
      <c r="C200" s="1">
        <v>0.54300000000000004</v>
      </c>
      <c r="D200" s="1">
        <v>0.91320000000000001</v>
      </c>
      <c r="E200" s="1">
        <v>0.19700000000000001</v>
      </c>
      <c r="F200" s="1">
        <v>-0.56899999999999995</v>
      </c>
      <c r="G200" s="1">
        <v>4.7E-2</v>
      </c>
    </row>
    <row r="201" spans="1:7" x14ac:dyDescent="0.25">
      <c r="A201" s="3">
        <v>44200.083333333336</v>
      </c>
      <c r="B201" s="1">
        <v>0.89174035151153996</v>
      </c>
      <c r="C201" s="1">
        <v>0.54800000000000004</v>
      </c>
      <c r="D201" s="1">
        <v>0.91320000000000001</v>
      </c>
      <c r="E201" s="1">
        <v>0.17299999999999999</v>
      </c>
      <c r="F201" s="1">
        <v>-0.60399999999999998</v>
      </c>
      <c r="G201" s="1">
        <v>2.3E-2</v>
      </c>
    </row>
    <row r="202" spans="1:7" x14ac:dyDescent="0.25">
      <c r="A202" s="3">
        <v>44201.083333333336</v>
      </c>
      <c r="B202" s="1">
        <v>0.88688307212551898</v>
      </c>
      <c r="C202" s="1">
        <v>0.56599999999999995</v>
      </c>
      <c r="D202" s="1">
        <v>0.95489999999999997</v>
      </c>
      <c r="E202" s="1">
        <v>0.20899999999999999</v>
      </c>
      <c r="F202" s="1">
        <v>-0.57699999999999996</v>
      </c>
      <c r="G202" s="1">
        <v>3.5000000000000003E-2</v>
      </c>
    </row>
    <row r="203" spans="1:7" x14ac:dyDescent="0.25">
      <c r="A203" s="3">
        <v>44202.083333333336</v>
      </c>
      <c r="B203" s="1">
        <v>0.91473388137572698</v>
      </c>
      <c r="C203" s="1">
        <v>0.56699999999999995</v>
      </c>
      <c r="D203" s="1">
        <v>1.0355000000000001</v>
      </c>
      <c r="E203" s="1">
        <v>0.24299999999999999</v>
      </c>
      <c r="F203" s="1">
        <v>-0.52</v>
      </c>
      <c r="G203" s="1">
        <v>4.5999999999999999E-2</v>
      </c>
    </row>
    <row r="204" spans="1:7" x14ac:dyDescent="0.25">
      <c r="A204" s="3">
        <v>44203.083333333336</v>
      </c>
      <c r="B204" s="1">
        <v>0.94918999492009903</v>
      </c>
      <c r="C204" s="1">
        <v>0.55800000000000005</v>
      </c>
      <c r="D204" s="1">
        <v>1.0794999999999999</v>
      </c>
      <c r="E204" s="1">
        <v>0.28399999999999997</v>
      </c>
      <c r="F204" s="1">
        <v>-0.52200000000000002</v>
      </c>
      <c r="G204" s="1">
        <v>4.3999999999999997E-2</v>
      </c>
    </row>
    <row r="205" spans="1:7" x14ac:dyDescent="0.25">
      <c r="A205" s="3">
        <v>44207.083333333336</v>
      </c>
      <c r="B205" s="1">
        <v>1.0193186457849801</v>
      </c>
      <c r="C205" s="1">
        <v>0.56399999999999995</v>
      </c>
      <c r="D205" s="1">
        <v>1.1459999999999999</v>
      </c>
      <c r="E205" s="1">
        <v>0.309</v>
      </c>
      <c r="F205" s="1">
        <v>-0.496</v>
      </c>
      <c r="G205" s="1">
        <v>5.8000000000000003E-2</v>
      </c>
    </row>
    <row r="206" spans="1:7" x14ac:dyDescent="0.25">
      <c r="A206" s="3">
        <v>44208.083333333336</v>
      </c>
      <c r="B206" s="1">
        <v>1.0054907860631299</v>
      </c>
      <c r="C206" s="1">
        <v>0.65</v>
      </c>
      <c r="D206" s="1">
        <v>1.1291</v>
      </c>
      <c r="E206" s="1">
        <v>0.35199999999999998</v>
      </c>
      <c r="F206" s="1">
        <v>-0.46800000000000003</v>
      </c>
      <c r="G206" s="1">
        <v>0.11</v>
      </c>
    </row>
    <row r="207" spans="1:7" x14ac:dyDescent="0.25">
      <c r="A207" s="3">
        <v>44209.083333333336</v>
      </c>
      <c r="B207" s="1">
        <v>0.948812014757764</v>
      </c>
      <c r="C207" s="1">
        <v>0.6</v>
      </c>
      <c r="D207" s="1">
        <v>1.0831999999999999</v>
      </c>
      <c r="E207" s="1">
        <v>0.307</v>
      </c>
      <c r="F207" s="1">
        <v>-0.52200000000000002</v>
      </c>
      <c r="G207" s="1">
        <v>6.9000000000000006E-2</v>
      </c>
    </row>
    <row r="208" spans="1:7" x14ac:dyDescent="0.25">
      <c r="A208" s="3">
        <v>44210.083333333336</v>
      </c>
      <c r="B208" s="1">
        <v>0.90440262726626197</v>
      </c>
      <c r="C208" s="1">
        <v>0.64300000000000002</v>
      </c>
      <c r="D208" s="1">
        <v>1.1292</v>
      </c>
      <c r="E208" s="1">
        <v>0.29099999999999998</v>
      </c>
      <c r="F208" s="1">
        <v>-0.55000000000000004</v>
      </c>
      <c r="G208" s="1">
        <v>6.0999999999999999E-2</v>
      </c>
    </row>
    <row r="209" spans="1:7" x14ac:dyDescent="0.25">
      <c r="A209" s="3">
        <v>44214.083333333336</v>
      </c>
      <c r="B209" s="1">
        <v>0.89195124830934502</v>
      </c>
      <c r="C209" s="1">
        <v>0.63100000000000001</v>
      </c>
      <c r="D209" s="1">
        <v>1.0834999999999999</v>
      </c>
      <c r="E209" s="1">
        <v>0.28699999999999998</v>
      </c>
      <c r="F209" s="1">
        <v>-0.52700000000000002</v>
      </c>
      <c r="G209" s="1">
        <v>7.8E-2</v>
      </c>
    </row>
    <row r="210" spans="1:7" x14ac:dyDescent="0.25">
      <c r="A210" s="3">
        <v>44215.083333333336</v>
      </c>
      <c r="B210" s="1">
        <v>0.89530576414963203</v>
      </c>
      <c r="C210" s="1">
        <v>0.58799999999999997</v>
      </c>
      <c r="D210" s="1">
        <v>1.0886</v>
      </c>
      <c r="E210" s="1">
        <v>0.28899999999999998</v>
      </c>
      <c r="F210" s="1">
        <v>-0.52600000000000002</v>
      </c>
      <c r="G210" s="1">
        <v>6.9000000000000006E-2</v>
      </c>
    </row>
    <row r="211" spans="1:7" x14ac:dyDescent="0.25">
      <c r="A211" s="3">
        <v>44216.083333333336</v>
      </c>
      <c r="B211" s="1">
        <v>0.86968460445054097</v>
      </c>
      <c r="C211" s="1">
        <v>0.61899999999999999</v>
      </c>
      <c r="D211" s="1">
        <v>1.0802</v>
      </c>
      <c r="E211" s="1">
        <v>0.30099999999999999</v>
      </c>
      <c r="F211" s="1">
        <v>-0.52900000000000003</v>
      </c>
      <c r="G211" s="1">
        <v>7.4999999999999997E-2</v>
      </c>
    </row>
    <row r="212" spans="1:7" x14ac:dyDescent="0.25">
      <c r="A212" s="3">
        <v>44217.083333333336</v>
      </c>
      <c r="B212" s="1">
        <v>0.97822148843124201</v>
      </c>
      <c r="C212" s="1">
        <v>0.68600000000000005</v>
      </c>
      <c r="D212" s="1">
        <v>1.1057999999999999</v>
      </c>
      <c r="E212" s="1">
        <v>0.33100000000000002</v>
      </c>
      <c r="F212" s="1">
        <v>-0.496</v>
      </c>
      <c r="G212" s="1">
        <v>0.126</v>
      </c>
    </row>
    <row r="213" spans="1:7" x14ac:dyDescent="0.25">
      <c r="A213" s="3">
        <v>44221.083333333336</v>
      </c>
      <c r="B213" s="1">
        <v>0.92389158976694596</v>
      </c>
      <c r="C213" s="1">
        <v>0.67800000000000005</v>
      </c>
      <c r="D213" s="1">
        <v>1.0295000000000001</v>
      </c>
      <c r="E213" s="1">
        <v>0.26200000000000001</v>
      </c>
      <c r="F213" s="1">
        <v>-0.55000000000000004</v>
      </c>
      <c r="G213" s="1">
        <v>7.2999999999999995E-2</v>
      </c>
    </row>
    <row r="214" spans="1:7" x14ac:dyDescent="0.25">
      <c r="A214" s="3">
        <v>44222.083333333336</v>
      </c>
      <c r="B214" s="1">
        <v>0.92784999538898505</v>
      </c>
      <c r="C214" s="1">
        <v>0.64700000000000002</v>
      </c>
      <c r="D214" s="1">
        <v>1.0347</v>
      </c>
      <c r="E214" s="1">
        <v>0.26500000000000001</v>
      </c>
      <c r="F214" s="1">
        <v>-0.53300000000000003</v>
      </c>
      <c r="G214" s="1">
        <v>7.2999999999999995E-2</v>
      </c>
    </row>
    <row r="215" spans="1:7" x14ac:dyDescent="0.25">
      <c r="A215" s="3">
        <v>44223.083333333336</v>
      </c>
      <c r="B215" s="1">
        <v>0.915322482343778</v>
      </c>
      <c r="C215" s="1">
        <v>0.65500000000000003</v>
      </c>
      <c r="D215" s="1">
        <v>1.0161</v>
      </c>
      <c r="E215" s="1">
        <v>0.26900000000000002</v>
      </c>
      <c r="F215" s="1">
        <v>-0.54600000000000004</v>
      </c>
      <c r="G215" s="1">
        <v>7.3999999999999996E-2</v>
      </c>
    </row>
    <row r="216" spans="1:7" x14ac:dyDescent="0.25">
      <c r="A216" s="3">
        <v>44224.083333333336</v>
      </c>
      <c r="B216" s="1">
        <v>0.94334777896361899</v>
      </c>
      <c r="C216" s="1">
        <v>0.63600000000000001</v>
      </c>
      <c r="D216" s="1">
        <v>1.0448999999999999</v>
      </c>
      <c r="E216" s="1">
        <v>0.28699999999999998</v>
      </c>
      <c r="F216" s="1">
        <v>-0.53900000000000003</v>
      </c>
      <c r="G216" s="1">
        <v>7.2999999999999995E-2</v>
      </c>
    </row>
    <row r="217" spans="1:7" x14ac:dyDescent="0.25">
      <c r="A217" s="3">
        <v>44228.083333333336</v>
      </c>
      <c r="B217" s="1">
        <v>0.96754113299895295</v>
      </c>
      <c r="C217" s="1">
        <v>0.621</v>
      </c>
      <c r="D217" s="1">
        <v>1.0791999999999999</v>
      </c>
      <c r="E217" s="1">
        <v>0.32100000000000001</v>
      </c>
      <c r="F217" s="1">
        <v>-0.51600000000000001</v>
      </c>
      <c r="G217" s="1">
        <v>9.5000000000000001E-2</v>
      </c>
    </row>
    <row r="218" spans="1:7" x14ac:dyDescent="0.25">
      <c r="A218" s="3">
        <v>44229.083333333336</v>
      </c>
      <c r="B218" s="1">
        <v>0.99220066999156797</v>
      </c>
      <c r="C218" s="1">
        <v>0.65100000000000002</v>
      </c>
      <c r="D218" s="1">
        <v>1.0963000000000001</v>
      </c>
      <c r="E218" s="1">
        <v>0.34899999999999998</v>
      </c>
      <c r="F218" s="1">
        <v>-0.48899999999999999</v>
      </c>
      <c r="G218" s="1">
        <v>0.11600000000000001</v>
      </c>
    </row>
    <row r="219" spans="1:7" x14ac:dyDescent="0.25">
      <c r="A219" s="3">
        <v>44230.083333333336</v>
      </c>
      <c r="B219" s="1">
        <v>0.99563846789183796</v>
      </c>
      <c r="C219" s="1">
        <v>0.58699999999999997</v>
      </c>
      <c r="D219" s="1">
        <v>1.1374</v>
      </c>
      <c r="E219" s="1">
        <v>0.371</v>
      </c>
      <c r="F219" s="1">
        <v>-0.46400000000000002</v>
      </c>
      <c r="G219" s="1">
        <v>0.127</v>
      </c>
    </row>
    <row r="220" spans="1:7" x14ac:dyDescent="0.25">
      <c r="A220" s="3">
        <v>44231.083333333336</v>
      </c>
      <c r="B220" s="1">
        <v>0.98407538550260198</v>
      </c>
      <c r="C220" s="1">
        <v>0.54500000000000004</v>
      </c>
      <c r="D220" s="1">
        <v>1.1392</v>
      </c>
      <c r="E220" s="1">
        <v>0.44</v>
      </c>
      <c r="F220" s="1">
        <v>-0.45400000000000001</v>
      </c>
      <c r="G220" s="1">
        <v>0.123</v>
      </c>
    </row>
    <row r="221" spans="1:7" x14ac:dyDescent="0.25">
      <c r="A221" s="3">
        <v>44235.083333333336</v>
      </c>
      <c r="B221" s="1">
        <v>1.0072296153589699</v>
      </c>
      <c r="C221" s="1">
        <v>0.50800000000000001</v>
      </c>
      <c r="D221" s="1">
        <v>1.1705000000000001</v>
      </c>
      <c r="E221" s="1">
        <v>0.47499999999999998</v>
      </c>
      <c r="F221" s="1">
        <v>-0.44500000000000001</v>
      </c>
      <c r="G221" s="1">
        <v>0.127</v>
      </c>
    </row>
    <row r="222" spans="1:7" x14ac:dyDescent="0.25">
      <c r="A222" s="3">
        <v>44236.083333333336</v>
      </c>
      <c r="B222" s="1">
        <v>0.98394889541919295</v>
      </c>
      <c r="C222" s="1">
        <v>0.51300000000000001</v>
      </c>
      <c r="D222" s="1">
        <v>1.1568000000000001</v>
      </c>
      <c r="E222" s="1">
        <v>0.46300000000000002</v>
      </c>
      <c r="F222" s="1">
        <v>-0.44600000000000001</v>
      </c>
      <c r="G222" s="1">
        <v>0.13</v>
      </c>
    </row>
    <row r="223" spans="1:7" x14ac:dyDescent="0.25">
      <c r="A223" s="3">
        <v>44237.083333333336</v>
      </c>
      <c r="B223" s="1">
        <v>0.98202133450732598</v>
      </c>
      <c r="C223" s="1">
        <v>0.504</v>
      </c>
      <c r="D223" s="1">
        <v>1.1225000000000001</v>
      </c>
      <c r="E223" s="1">
        <v>0.48899999999999999</v>
      </c>
      <c r="F223" s="1">
        <v>-0.437</v>
      </c>
      <c r="G223" s="1">
        <v>0.14699999999999999</v>
      </c>
    </row>
    <row r="224" spans="1:7" x14ac:dyDescent="0.25">
      <c r="A224" s="3">
        <v>44238.083333333336</v>
      </c>
      <c r="B224" s="1">
        <v>0.97440634252830105</v>
      </c>
      <c r="C224" s="1">
        <v>0.45600000000000002</v>
      </c>
      <c r="D224" s="1">
        <v>1.1632</v>
      </c>
      <c r="E224" s="1">
        <v>0.47</v>
      </c>
      <c r="F224" s="1">
        <v>-0.45800000000000002</v>
      </c>
      <c r="G224" s="1">
        <v>0.122</v>
      </c>
    </row>
    <row r="225" spans="1:7" x14ac:dyDescent="0.25">
      <c r="A225" s="3">
        <v>44242.083333333336</v>
      </c>
      <c r="B225" s="1">
        <v>1.08953208200348</v>
      </c>
      <c r="C225" s="1">
        <v>0.52700000000000002</v>
      </c>
      <c r="D225" s="1">
        <v>1.2081999999999999</v>
      </c>
      <c r="E225" s="1">
        <v>0.57099999999999995</v>
      </c>
      <c r="F225" s="1">
        <v>-0.38100000000000001</v>
      </c>
      <c r="G225" s="1">
        <v>0.26</v>
      </c>
    </row>
    <row r="226" spans="1:7" x14ac:dyDescent="0.25">
      <c r="A226" s="3">
        <v>44243.083333333336</v>
      </c>
      <c r="B226" s="1">
        <v>1.1355984971987401</v>
      </c>
      <c r="C226" s="1">
        <v>0.57199999999999995</v>
      </c>
      <c r="D226" s="1">
        <v>1.3141</v>
      </c>
      <c r="E226" s="1">
        <v>0.621</v>
      </c>
      <c r="F226" s="1">
        <v>-0.34799999999999998</v>
      </c>
      <c r="G226" s="1">
        <v>0.29399999999999998</v>
      </c>
    </row>
    <row r="227" spans="1:7" x14ac:dyDescent="0.25">
      <c r="A227" s="3">
        <v>44244.083333333336</v>
      </c>
      <c r="B227" s="1">
        <v>1.1163877927821599</v>
      </c>
      <c r="C227" s="1">
        <v>0.58599999999999997</v>
      </c>
      <c r="D227" s="1">
        <v>1.2703</v>
      </c>
      <c r="E227" s="1">
        <v>0.57199999999999995</v>
      </c>
      <c r="F227" s="1">
        <v>-0.36799999999999999</v>
      </c>
      <c r="G227" s="1">
        <v>0.28799999999999998</v>
      </c>
    </row>
    <row r="228" spans="1:7" x14ac:dyDescent="0.25">
      <c r="A228" s="3">
        <v>44245.083333333336</v>
      </c>
      <c r="B228" s="1">
        <v>1.15343235975831</v>
      </c>
      <c r="C228" s="1">
        <v>0.64800000000000002</v>
      </c>
      <c r="D228" s="1">
        <v>1.2956000000000001</v>
      </c>
      <c r="E228" s="1">
        <v>0.622</v>
      </c>
      <c r="F228" s="1">
        <v>-0.34599999999999997</v>
      </c>
      <c r="G228" s="1">
        <v>0.34</v>
      </c>
    </row>
    <row r="229" spans="1:7" x14ac:dyDescent="0.25">
      <c r="A229" s="3">
        <v>44249.083333333336</v>
      </c>
      <c r="B229" s="1">
        <v>1.19100172177992</v>
      </c>
      <c r="C229" s="1">
        <v>0.59699999999999998</v>
      </c>
      <c r="D229" s="1">
        <v>1.3653</v>
      </c>
      <c r="E229" s="1">
        <v>0.67900000000000005</v>
      </c>
      <c r="F229" s="1">
        <v>-0.33900000000000002</v>
      </c>
      <c r="G229" s="1">
        <v>0.32700000000000001</v>
      </c>
    </row>
    <row r="230" spans="1:7" x14ac:dyDescent="0.25">
      <c r="A230" s="3">
        <v>44250.083333333336</v>
      </c>
      <c r="B230" s="1">
        <v>1.2029956127198</v>
      </c>
      <c r="C230" s="1">
        <v>0.64400000000000002</v>
      </c>
      <c r="D230" s="1">
        <v>1.3415999999999999</v>
      </c>
      <c r="E230" s="1">
        <v>0.71899999999999997</v>
      </c>
      <c r="F230" s="1">
        <v>-0.315</v>
      </c>
      <c r="G230" s="1">
        <v>0.36399999999999999</v>
      </c>
    </row>
    <row r="231" spans="1:7" x14ac:dyDescent="0.25">
      <c r="A231" s="3">
        <v>44251.083333333336</v>
      </c>
      <c r="B231" s="1">
        <v>1.2154048384129501</v>
      </c>
      <c r="C231" s="1">
        <v>0.68700000000000006</v>
      </c>
      <c r="D231" s="1">
        <v>1.3755999999999999</v>
      </c>
      <c r="E231" s="1">
        <v>0.73199999999999998</v>
      </c>
      <c r="F231" s="1">
        <v>-0.30399999999999999</v>
      </c>
      <c r="G231" s="1">
        <v>0.39100000000000001</v>
      </c>
    </row>
    <row r="232" spans="1:7" x14ac:dyDescent="0.25">
      <c r="A232" s="3">
        <v>44252.083333333336</v>
      </c>
      <c r="B232" s="1">
        <v>1.2687108028968599</v>
      </c>
      <c r="C232" s="1">
        <v>0.79900000000000004</v>
      </c>
      <c r="D232" s="1">
        <v>1.5199</v>
      </c>
      <c r="E232" s="1">
        <v>0.78400000000000003</v>
      </c>
      <c r="F232" s="1">
        <v>-0.23200000000000001</v>
      </c>
      <c r="G232" s="1">
        <v>0.47599999999999998</v>
      </c>
    </row>
    <row r="233" spans="1:7" x14ac:dyDescent="0.25">
      <c r="A233" s="3">
        <v>44256.083333333336</v>
      </c>
      <c r="B233" s="1">
        <v>1.2005978434551701</v>
      </c>
      <c r="C233" s="1">
        <v>0.65800000000000003</v>
      </c>
      <c r="D233" s="1">
        <v>1.417</v>
      </c>
      <c r="E233" s="1">
        <v>0.75900000000000001</v>
      </c>
      <c r="F233" s="1">
        <v>-0.33400000000000002</v>
      </c>
      <c r="G233" s="1">
        <v>0.32400000000000001</v>
      </c>
    </row>
    <row r="234" spans="1:7" x14ac:dyDescent="0.25">
      <c r="A234" s="3">
        <v>44257.083333333336</v>
      </c>
      <c r="B234" s="1">
        <v>1.1853819395159699</v>
      </c>
      <c r="C234" s="1">
        <v>0.67500000000000004</v>
      </c>
      <c r="D234" s="1">
        <v>1.3914</v>
      </c>
      <c r="E234" s="1">
        <v>0.68700000000000006</v>
      </c>
      <c r="F234" s="1">
        <v>-0.35199999999999998</v>
      </c>
      <c r="G234" s="1">
        <v>0.32</v>
      </c>
    </row>
    <row r="235" spans="1:7" x14ac:dyDescent="0.25">
      <c r="A235" s="3">
        <v>44258.083333333336</v>
      </c>
      <c r="B235" s="1">
        <v>1.2370978916901401</v>
      </c>
      <c r="C235" s="1">
        <v>0.755</v>
      </c>
      <c r="D235" s="1">
        <v>1.4807999999999999</v>
      </c>
      <c r="E235" s="1">
        <v>0.77900000000000003</v>
      </c>
      <c r="F235" s="1">
        <v>-0.28799999999999998</v>
      </c>
      <c r="G235" s="1">
        <v>0.39</v>
      </c>
    </row>
    <row r="236" spans="1:7" x14ac:dyDescent="0.25">
      <c r="A236" s="3">
        <v>44259.083333333336</v>
      </c>
      <c r="B236" s="1">
        <v>1.23312014161831</v>
      </c>
      <c r="C236" s="1">
        <v>0.74</v>
      </c>
      <c r="D236" s="1">
        <v>1.5640000000000001</v>
      </c>
      <c r="E236" s="1">
        <v>0.73099999999999998</v>
      </c>
      <c r="F236" s="1">
        <v>-0.311</v>
      </c>
      <c r="G236" s="1">
        <v>0.379</v>
      </c>
    </row>
    <row r="237" spans="1:7" x14ac:dyDescent="0.25">
      <c r="A237" s="3">
        <v>44263.083333333336</v>
      </c>
      <c r="B237" s="1">
        <v>1.28082480480886</v>
      </c>
      <c r="C237" s="1">
        <v>0.75600000000000001</v>
      </c>
      <c r="D237" s="1">
        <v>1.5907</v>
      </c>
      <c r="E237" s="1">
        <v>0.754</v>
      </c>
      <c r="F237" s="1">
        <v>-0.27700000000000002</v>
      </c>
      <c r="G237" s="1">
        <v>0.39900000000000002</v>
      </c>
    </row>
    <row r="238" spans="1:7" x14ac:dyDescent="0.25">
      <c r="A238" s="3">
        <v>44264.083333333336</v>
      </c>
      <c r="B238" s="1">
        <v>1.2508282842833001</v>
      </c>
      <c r="C238" s="1">
        <v>0.69199999999999995</v>
      </c>
      <c r="D238" s="1">
        <v>1.5263</v>
      </c>
      <c r="E238" s="1">
        <v>0.72699999999999998</v>
      </c>
      <c r="F238" s="1">
        <v>-0.30099999999999999</v>
      </c>
      <c r="G238" s="1">
        <v>0.36299999999999999</v>
      </c>
    </row>
    <row r="239" spans="1:7" x14ac:dyDescent="0.25">
      <c r="A239" s="3">
        <v>44265.083333333336</v>
      </c>
      <c r="B239" s="1">
        <v>1.23367877678628</v>
      </c>
      <c r="C239" s="1">
        <v>0.67500000000000004</v>
      </c>
      <c r="D239" s="1">
        <v>1.5178</v>
      </c>
      <c r="E239" s="1">
        <v>0.71399999999999997</v>
      </c>
      <c r="F239" s="1">
        <v>-0.313</v>
      </c>
      <c r="G239" s="1">
        <v>0.35199999999999998</v>
      </c>
    </row>
    <row r="240" spans="1:7" x14ac:dyDescent="0.25">
      <c r="A240" s="3">
        <v>44266.083333333336</v>
      </c>
      <c r="B240" s="1">
        <v>1.22960485408277</v>
      </c>
      <c r="C240" s="1">
        <v>0.60099999999999998</v>
      </c>
      <c r="D240" s="1">
        <v>1.5369999999999999</v>
      </c>
      <c r="E240" s="1">
        <v>0.73499999999999999</v>
      </c>
      <c r="F240" s="1">
        <v>-0.33400000000000002</v>
      </c>
      <c r="G240" s="1">
        <v>0.29599999999999999</v>
      </c>
    </row>
    <row r="241" spans="1:7" x14ac:dyDescent="0.25">
      <c r="A241" s="3">
        <v>44270.083333333336</v>
      </c>
      <c r="B241" s="1">
        <v>1.2716929901101399</v>
      </c>
      <c r="C241" s="1">
        <v>0.59899999999999998</v>
      </c>
      <c r="D241" s="1">
        <v>1.6054999999999999</v>
      </c>
      <c r="E241" s="1">
        <v>0.79800000000000004</v>
      </c>
      <c r="F241" s="1">
        <v>-0.33400000000000002</v>
      </c>
      <c r="G241" s="1">
        <v>0.29899999999999999</v>
      </c>
    </row>
    <row r="242" spans="1:7" x14ac:dyDescent="0.25">
      <c r="A242" s="3">
        <v>44271.083333333336</v>
      </c>
      <c r="B242" s="1">
        <v>1.2685539458586299</v>
      </c>
      <c r="C242" s="1">
        <v>0.626</v>
      </c>
      <c r="D242" s="1">
        <v>1.6178999999999999</v>
      </c>
      <c r="E242" s="1">
        <v>0.78500000000000003</v>
      </c>
      <c r="F242" s="1">
        <v>-0.33600000000000002</v>
      </c>
      <c r="G242" s="1">
        <v>0.314</v>
      </c>
    </row>
    <row r="243" spans="1:7" x14ac:dyDescent="0.25">
      <c r="A243" s="3">
        <v>44272.083333333336</v>
      </c>
      <c r="B243" s="1">
        <v>1.30964272484609</v>
      </c>
      <c r="C243" s="1">
        <v>0.69699999999999995</v>
      </c>
      <c r="D243" s="1">
        <v>1.6427</v>
      </c>
      <c r="E243" s="1">
        <v>0.83</v>
      </c>
      <c r="F243" s="1">
        <v>-0.29099999999999998</v>
      </c>
      <c r="G243" s="1">
        <v>0.377</v>
      </c>
    </row>
    <row r="244" spans="1:7" x14ac:dyDescent="0.25">
      <c r="A244" s="3">
        <v>44273.083333333336</v>
      </c>
      <c r="B244" s="1">
        <v>1.33934330457314</v>
      </c>
      <c r="C244" s="1">
        <v>0.68899999999999995</v>
      </c>
      <c r="D244" s="1">
        <v>1.7081999999999999</v>
      </c>
      <c r="E244" s="1">
        <v>0.875</v>
      </c>
      <c r="F244" s="1">
        <v>-0.26400000000000001</v>
      </c>
      <c r="G244" s="1">
        <v>0.375</v>
      </c>
    </row>
    <row r="245" spans="1:7" x14ac:dyDescent="0.25">
      <c r="A245" s="3">
        <v>44277.083333333336</v>
      </c>
      <c r="B245" s="1">
        <v>1.2711243604420299</v>
      </c>
      <c r="C245" s="1">
        <v>0.64700000000000002</v>
      </c>
      <c r="D245" s="1">
        <v>1.6946000000000001</v>
      </c>
      <c r="E245" s="1">
        <v>0.81399999999999995</v>
      </c>
      <c r="F245" s="1">
        <v>-0.311</v>
      </c>
      <c r="G245" s="1">
        <v>0.33800000000000002</v>
      </c>
    </row>
    <row r="246" spans="1:7" x14ac:dyDescent="0.25">
      <c r="A246" s="3">
        <v>44279.083333333336</v>
      </c>
      <c r="B246" s="1">
        <v>1.2211053749289</v>
      </c>
      <c r="C246" s="1">
        <v>0.59099999999999997</v>
      </c>
      <c r="D246" s="1">
        <v>1.6084000000000001</v>
      </c>
      <c r="E246" s="1">
        <v>0.75800000000000001</v>
      </c>
      <c r="F246" s="1">
        <v>-0.35299999999999998</v>
      </c>
      <c r="G246" s="1">
        <v>0.27500000000000002</v>
      </c>
    </row>
    <row r="247" spans="1:7" x14ac:dyDescent="0.25">
      <c r="A247" s="3">
        <v>44280.083333333336</v>
      </c>
      <c r="B247" s="1">
        <v>1.1800725841127899</v>
      </c>
      <c r="C247" s="1">
        <v>0.57999999999999996</v>
      </c>
      <c r="D247" s="1">
        <v>1.6332</v>
      </c>
      <c r="E247" s="1">
        <v>0.72899999999999998</v>
      </c>
      <c r="F247" s="1">
        <v>-0.38400000000000001</v>
      </c>
      <c r="G247" s="1">
        <v>0.26200000000000001</v>
      </c>
    </row>
    <row r="248" spans="1:7" x14ac:dyDescent="0.25">
      <c r="A248" s="3">
        <v>44284.125</v>
      </c>
      <c r="B248" s="1">
        <v>1.1682156454047199</v>
      </c>
      <c r="C248" s="1">
        <v>0.63900000000000001</v>
      </c>
      <c r="D248" s="1">
        <v>1.7081</v>
      </c>
      <c r="E248" s="1">
        <v>0.78800000000000003</v>
      </c>
      <c r="F248" s="1">
        <v>-0.318</v>
      </c>
      <c r="G248" s="1">
        <v>0.313</v>
      </c>
    </row>
    <row r="249" spans="1:7" x14ac:dyDescent="0.25">
      <c r="A249" s="3">
        <v>44285.125</v>
      </c>
      <c r="B249" s="1">
        <v>1.25782720931056</v>
      </c>
      <c r="C249" s="1">
        <v>0.68</v>
      </c>
      <c r="D249" s="1">
        <v>1.7029000000000001</v>
      </c>
      <c r="E249" s="1">
        <v>0.82399999999999995</v>
      </c>
      <c r="F249" s="1">
        <v>-0.28599999999999998</v>
      </c>
      <c r="G249" s="1">
        <v>0.34300000000000003</v>
      </c>
    </row>
    <row r="250" spans="1:7" x14ac:dyDescent="0.25">
      <c r="A250" s="3">
        <v>44286.125</v>
      </c>
      <c r="B250" s="1">
        <v>1.2359310973983999</v>
      </c>
      <c r="C250" s="1">
        <v>0.66800000000000004</v>
      </c>
      <c r="D250" s="1">
        <v>1.7403999999999999</v>
      </c>
      <c r="E250" s="1">
        <v>0.84499999999999997</v>
      </c>
      <c r="F250" s="1">
        <v>-0.29199999999999998</v>
      </c>
      <c r="G250" s="1">
        <v>0.33700000000000002</v>
      </c>
    </row>
    <row r="251" spans="1:7" x14ac:dyDescent="0.25">
      <c r="A251" s="3">
        <v>44287.125</v>
      </c>
      <c r="B251" s="1">
        <v>1.22956452914211</v>
      </c>
      <c r="C251" s="1">
        <v>0.63100000000000001</v>
      </c>
      <c r="D251" s="1">
        <v>1.6698999999999999</v>
      </c>
      <c r="E251" s="1">
        <v>0.79500000000000004</v>
      </c>
      <c r="F251" s="1">
        <v>-0.32800000000000001</v>
      </c>
      <c r="G251" s="1">
        <v>0.308</v>
      </c>
    </row>
    <row r="252" spans="1:7" x14ac:dyDescent="0.25">
      <c r="A252" s="3">
        <v>44291.125</v>
      </c>
      <c r="B252" s="1">
        <v>1.26052472462829</v>
      </c>
      <c r="C252" s="1">
        <v>0.63100000000000001</v>
      </c>
      <c r="D252" s="1">
        <v>1.7002999999999999</v>
      </c>
      <c r="E252" s="1">
        <v>0.79500000000000004</v>
      </c>
      <c r="F252" s="1">
        <v>-0.32800000000000001</v>
      </c>
      <c r="G252" s="1">
        <v>0.308</v>
      </c>
    </row>
    <row r="253" spans="1:7" x14ac:dyDescent="0.25">
      <c r="A253" s="3">
        <v>44292.125</v>
      </c>
      <c r="B253" s="1">
        <v>1.2173203802911801</v>
      </c>
      <c r="C253" s="1">
        <v>0.69299999999999995</v>
      </c>
      <c r="D253" s="1">
        <v>1.6559999999999999</v>
      </c>
      <c r="E253" s="1">
        <v>0.79700000000000004</v>
      </c>
      <c r="F253" s="1">
        <v>-0.316</v>
      </c>
      <c r="G253" s="1">
        <v>0.34499999999999997</v>
      </c>
    </row>
    <row r="254" spans="1:7" x14ac:dyDescent="0.25">
      <c r="A254" s="3">
        <v>44293.125</v>
      </c>
      <c r="B254" s="1">
        <v>1.21372457956421</v>
      </c>
      <c r="C254" s="1">
        <v>0.69299999999999995</v>
      </c>
      <c r="D254" s="1">
        <v>1.6738999999999999</v>
      </c>
      <c r="E254" s="1">
        <v>0.77300000000000002</v>
      </c>
      <c r="F254" s="1">
        <v>-0.32400000000000001</v>
      </c>
      <c r="G254" s="1">
        <v>0.34200000000000003</v>
      </c>
    </row>
    <row r="255" spans="1:7" x14ac:dyDescent="0.25">
      <c r="A255" s="3">
        <v>44294.125</v>
      </c>
      <c r="B255" s="1">
        <v>1.2135154586210499</v>
      </c>
      <c r="C255" s="1">
        <v>0.66200000000000003</v>
      </c>
      <c r="D255" s="1">
        <v>1.6192</v>
      </c>
      <c r="E255" s="1">
        <v>0.749</v>
      </c>
      <c r="F255" s="1">
        <v>-0.33600000000000002</v>
      </c>
      <c r="G255" s="1">
        <v>0.33400000000000002</v>
      </c>
    </row>
    <row r="256" spans="1:7" x14ac:dyDescent="0.25">
      <c r="A256" s="3">
        <v>44298.125</v>
      </c>
      <c r="B256" s="1">
        <v>1.2495233797544401</v>
      </c>
      <c r="C256" s="1">
        <v>0.73499999999999999</v>
      </c>
      <c r="D256" s="1">
        <v>1.6657</v>
      </c>
      <c r="E256" s="1">
        <v>0.78900000000000003</v>
      </c>
      <c r="F256" s="1">
        <v>-0.29299999999999998</v>
      </c>
      <c r="G256" s="1">
        <v>0.38900000000000001</v>
      </c>
    </row>
    <row r="257" spans="1:7" x14ac:dyDescent="0.25">
      <c r="A257" s="3">
        <v>44299.125</v>
      </c>
      <c r="B257" s="1">
        <v>1.22851801551275</v>
      </c>
      <c r="C257" s="1">
        <v>0.749</v>
      </c>
      <c r="D257" s="1">
        <v>1.6145</v>
      </c>
      <c r="E257" s="1">
        <v>0.77900000000000003</v>
      </c>
      <c r="F257" s="1">
        <v>-0.29199999999999998</v>
      </c>
      <c r="G257" s="1">
        <v>0.38700000000000001</v>
      </c>
    </row>
    <row r="258" spans="1:7" x14ac:dyDescent="0.25">
      <c r="A258" s="3">
        <v>44300.125</v>
      </c>
      <c r="B258" s="1">
        <v>1.2241294878720299</v>
      </c>
      <c r="C258" s="1">
        <v>0.79300000000000004</v>
      </c>
      <c r="D258" s="1">
        <v>1.6323000000000001</v>
      </c>
      <c r="E258" s="1">
        <v>0.80400000000000005</v>
      </c>
      <c r="F258" s="1">
        <v>-0.25800000000000001</v>
      </c>
      <c r="G258" s="1">
        <v>0.41599999999999998</v>
      </c>
    </row>
    <row r="259" spans="1:7" x14ac:dyDescent="0.25">
      <c r="A259" s="3">
        <v>44305.125</v>
      </c>
      <c r="B259" s="1">
        <v>1.19927153599879</v>
      </c>
      <c r="C259" s="1">
        <v>0.79100000000000004</v>
      </c>
      <c r="D259" s="1">
        <v>1.6047</v>
      </c>
      <c r="E259" s="1">
        <v>0.755</v>
      </c>
      <c r="F259" s="1">
        <v>-0.23499999999999999</v>
      </c>
      <c r="G259" s="1">
        <v>0.41499999999999998</v>
      </c>
    </row>
    <row r="260" spans="1:7" x14ac:dyDescent="0.25">
      <c r="A260" s="3">
        <v>44306.125</v>
      </c>
      <c r="B260" s="1">
        <v>1.1735381549252</v>
      </c>
      <c r="C260" s="1">
        <v>0.77900000000000003</v>
      </c>
      <c r="D260" s="1">
        <v>1.5589</v>
      </c>
      <c r="E260" s="1">
        <v>0.73099999999999998</v>
      </c>
      <c r="F260" s="1">
        <v>-0.26200000000000001</v>
      </c>
      <c r="G260" s="1">
        <v>0.40400000000000003</v>
      </c>
    </row>
    <row r="261" spans="1:7" x14ac:dyDescent="0.25">
      <c r="A261" s="3">
        <v>44307.125</v>
      </c>
      <c r="B261" s="1">
        <v>1.1692593791656301</v>
      </c>
      <c r="C261" s="1">
        <v>0.753</v>
      </c>
      <c r="D261" s="1">
        <v>1.5555000000000001</v>
      </c>
      <c r="E261" s="1">
        <v>0.74</v>
      </c>
      <c r="F261" s="1">
        <v>-0.26200000000000001</v>
      </c>
      <c r="G261" s="1">
        <v>0.39200000000000002</v>
      </c>
    </row>
    <row r="262" spans="1:7" x14ac:dyDescent="0.25">
      <c r="A262" s="3">
        <v>44308.125</v>
      </c>
      <c r="B262" s="1">
        <v>1.1655201253221801</v>
      </c>
      <c r="C262" s="1">
        <v>0.755</v>
      </c>
      <c r="D262" s="1">
        <v>1.538</v>
      </c>
      <c r="E262" s="1">
        <v>0.74</v>
      </c>
      <c r="F262" s="1">
        <v>-0.252</v>
      </c>
      <c r="G262" s="1">
        <v>0.39300000000000002</v>
      </c>
    </row>
    <row r="263" spans="1:7" x14ac:dyDescent="0.25">
      <c r="A263" s="3">
        <v>44312.125</v>
      </c>
      <c r="B263" s="1">
        <v>1.15892327255868</v>
      </c>
      <c r="C263" s="1">
        <v>0.79900000000000004</v>
      </c>
      <c r="D263" s="1">
        <v>1.5667</v>
      </c>
      <c r="E263" s="1">
        <v>0.75600000000000001</v>
      </c>
      <c r="F263" s="1">
        <v>-0.253</v>
      </c>
      <c r="G263" s="1">
        <v>0.40100000000000002</v>
      </c>
    </row>
    <row r="264" spans="1:7" x14ac:dyDescent="0.25">
      <c r="A264" s="3">
        <v>44313.125</v>
      </c>
      <c r="B264" s="1">
        <v>1.19045323356577</v>
      </c>
      <c r="C264" s="1">
        <v>0.82099999999999995</v>
      </c>
      <c r="D264" s="1">
        <v>1.6215999999999999</v>
      </c>
      <c r="E264" s="1">
        <v>0.77400000000000002</v>
      </c>
      <c r="F264" s="1">
        <v>-0.249</v>
      </c>
      <c r="G264" s="1">
        <v>0.41599999999999998</v>
      </c>
    </row>
    <row r="265" spans="1:7" x14ac:dyDescent="0.25">
      <c r="A265" s="3">
        <v>44314.125</v>
      </c>
      <c r="B265" s="1">
        <v>1.2354231668772699</v>
      </c>
      <c r="C265" s="1">
        <v>0.871</v>
      </c>
      <c r="D265" s="1">
        <v>1.6093999999999999</v>
      </c>
      <c r="E265" s="1">
        <v>0.79700000000000004</v>
      </c>
      <c r="F265" s="1">
        <v>-0.23100000000000001</v>
      </c>
      <c r="G265" s="1">
        <v>0.433</v>
      </c>
    </row>
    <row r="266" spans="1:7" x14ac:dyDescent="0.25">
      <c r="A266" s="3">
        <v>44315.125</v>
      </c>
      <c r="B266" s="1">
        <v>1.2943651360376101</v>
      </c>
      <c r="C266" s="1">
        <v>0.91300000000000003</v>
      </c>
      <c r="D266" s="1">
        <v>1.6343000000000001</v>
      </c>
      <c r="E266" s="1">
        <v>0.84299999999999997</v>
      </c>
      <c r="F266" s="1">
        <v>-0.193</v>
      </c>
      <c r="G266" s="1">
        <v>0.47499999999999998</v>
      </c>
    </row>
    <row r="267" spans="1:7" x14ac:dyDescent="0.25">
      <c r="A267" s="3">
        <v>44319.125</v>
      </c>
      <c r="B267" s="1">
        <v>1.26530989819193</v>
      </c>
      <c r="C267" s="1">
        <v>0.874</v>
      </c>
      <c r="D267" s="1">
        <v>1.5975999999999999</v>
      </c>
      <c r="E267" s="1">
        <v>0.84199999999999997</v>
      </c>
      <c r="F267" s="1">
        <v>-0.20399999999999999</v>
      </c>
      <c r="G267" s="1">
        <v>0.45600000000000002</v>
      </c>
    </row>
    <row r="268" spans="1:7" x14ac:dyDescent="0.25">
      <c r="A268" s="3">
        <v>44320.125</v>
      </c>
      <c r="B268" s="1">
        <v>1.22992395166894</v>
      </c>
      <c r="C268" s="1">
        <v>0.86099999999999999</v>
      </c>
      <c r="D268" s="1">
        <v>1.5924</v>
      </c>
      <c r="E268" s="1">
        <v>0.79500000000000004</v>
      </c>
      <c r="F268" s="1">
        <v>-0.23799999999999999</v>
      </c>
      <c r="G268" s="1">
        <v>0.42799999999999999</v>
      </c>
    </row>
    <row r="269" spans="1:7" x14ac:dyDescent="0.25">
      <c r="A269" s="3">
        <v>44321.125</v>
      </c>
      <c r="B269" s="1">
        <v>1.2558548478912499</v>
      </c>
      <c r="C269" s="1">
        <v>0.89800000000000002</v>
      </c>
      <c r="D269" s="1">
        <v>1.5660000000000001</v>
      </c>
      <c r="E269" s="1">
        <v>0.81899999999999995</v>
      </c>
      <c r="F269" s="1">
        <v>-0.22800000000000001</v>
      </c>
      <c r="G269" s="1">
        <v>0.45100000000000001</v>
      </c>
    </row>
    <row r="270" spans="1:7" x14ac:dyDescent="0.25">
      <c r="A270" s="3">
        <v>44322.125</v>
      </c>
      <c r="B270" s="1">
        <v>1.30715049834668</v>
      </c>
      <c r="C270" s="1">
        <v>0.91700000000000004</v>
      </c>
      <c r="D270" s="1">
        <v>1.5696000000000001</v>
      </c>
      <c r="E270" s="1">
        <v>0.79200000000000004</v>
      </c>
      <c r="F270" s="1">
        <v>-0.22500000000000001</v>
      </c>
      <c r="G270" s="1">
        <v>0.45700000000000002</v>
      </c>
    </row>
    <row r="271" spans="1:7" x14ac:dyDescent="0.25">
      <c r="A271" s="3">
        <v>44326.125</v>
      </c>
      <c r="B271" s="1">
        <v>1.3713286462254901</v>
      </c>
      <c r="C271" s="1">
        <v>0.92800000000000005</v>
      </c>
      <c r="D271" s="1">
        <v>1.6020000000000001</v>
      </c>
      <c r="E271" s="1">
        <v>0.78800000000000003</v>
      </c>
      <c r="F271" s="1">
        <v>-0.21199999999999999</v>
      </c>
      <c r="G271" s="1">
        <v>0.46700000000000003</v>
      </c>
    </row>
    <row r="272" spans="1:7" x14ac:dyDescent="0.25">
      <c r="A272" s="3">
        <v>44327.125</v>
      </c>
      <c r="B272" s="1">
        <v>1.4512906469946001</v>
      </c>
      <c r="C272" s="1">
        <v>0.98599999999999999</v>
      </c>
      <c r="D272" s="1">
        <v>1.6216999999999999</v>
      </c>
      <c r="E272" s="1">
        <v>0.83299999999999996</v>
      </c>
      <c r="F272" s="1">
        <v>-0.161</v>
      </c>
      <c r="G272" s="1">
        <v>0.52100000000000002</v>
      </c>
    </row>
    <row r="273" spans="1:7" x14ac:dyDescent="0.25">
      <c r="A273" s="3">
        <v>44328.125</v>
      </c>
      <c r="B273" s="1">
        <v>1.40314562285676</v>
      </c>
      <c r="C273" s="1">
        <v>1.024</v>
      </c>
      <c r="D273" s="1">
        <v>1.6916</v>
      </c>
      <c r="E273" s="1">
        <v>0.88600000000000001</v>
      </c>
      <c r="F273" s="1">
        <v>-0.123</v>
      </c>
      <c r="G273" s="1">
        <v>0.56200000000000006</v>
      </c>
    </row>
    <row r="274" spans="1:7" x14ac:dyDescent="0.25">
      <c r="A274" s="3">
        <v>44329.125</v>
      </c>
      <c r="B274" s="1">
        <v>1.39466159332355</v>
      </c>
      <c r="C274" s="1">
        <v>1.0569999999999999</v>
      </c>
      <c r="D274" s="1">
        <v>1.6574</v>
      </c>
      <c r="E274" s="1">
        <v>0.89800000000000002</v>
      </c>
      <c r="F274" s="1">
        <v>-0.12</v>
      </c>
      <c r="G274" s="1">
        <v>0.58599999999999997</v>
      </c>
    </row>
    <row r="275" spans="1:7" x14ac:dyDescent="0.25">
      <c r="A275" s="3">
        <v>44334.125</v>
      </c>
      <c r="B275" s="1">
        <v>1.3336741732258901</v>
      </c>
      <c r="C275" s="1">
        <v>1.1080000000000001</v>
      </c>
      <c r="D275" s="1">
        <v>1.6369</v>
      </c>
      <c r="E275" s="1">
        <v>0.86799999999999999</v>
      </c>
      <c r="F275" s="1">
        <v>-0.10299999999999999</v>
      </c>
      <c r="G275" s="1">
        <v>0.60199999999999998</v>
      </c>
    </row>
    <row r="276" spans="1:7" x14ac:dyDescent="0.25">
      <c r="A276" s="3">
        <v>44335.125</v>
      </c>
      <c r="B276" s="1">
        <v>1.3236740214084299</v>
      </c>
      <c r="C276" s="1">
        <v>1.1180000000000001</v>
      </c>
      <c r="D276" s="1">
        <v>1.671</v>
      </c>
      <c r="E276" s="1">
        <v>0.84799999999999998</v>
      </c>
      <c r="F276" s="1">
        <v>-0.11</v>
      </c>
      <c r="G276" s="1">
        <v>0.60799999999999998</v>
      </c>
    </row>
    <row r="277" spans="1:7" x14ac:dyDescent="0.25">
      <c r="A277" s="3">
        <v>44336.125</v>
      </c>
      <c r="B277" s="1">
        <v>1.2990311809677</v>
      </c>
      <c r="C277" s="1">
        <v>1.0580000000000001</v>
      </c>
      <c r="D277" s="1">
        <v>1.625</v>
      </c>
      <c r="E277" s="1">
        <v>0.83899999999999997</v>
      </c>
      <c r="F277" s="1">
        <v>-0.109</v>
      </c>
      <c r="G277" s="1">
        <v>0.57199999999999995</v>
      </c>
    </row>
    <row r="278" spans="1:7" x14ac:dyDescent="0.25">
      <c r="A278" s="3">
        <v>44340.125</v>
      </c>
      <c r="B278" s="1">
        <v>1.29302361025042</v>
      </c>
      <c r="C278" s="1">
        <v>1.024</v>
      </c>
      <c r="D278" s="1">
        <v>1.6012</v>
      </c>
      <c r="E278" s="1">
        <v>0.81100000000000005</v>
      </c>
      <c r="F278" s="1">
        <v>-0.14000000000000001</v>
      </c>
      <c r="G278" s="1">
        <v>0.54300000000000004</v>
      </c>
    </row>
    <row r="279" spans="1:7" x14ac:dyDescent="0.25">
      <c r="A279" s="3">
        <v>44341.125</v>
      </c>
      <c r="B279" s="1">
        <v>1.2824869430791801</v>
      </c>
      <c r="C279" s="1">
        <v>0.95899999999999996</v>
      </c>
      <c r="D279" s="1">
        <v>1.5588</v>
      </c>
      <c r="E279" s="1">
        <v>0.78600000000000003</v>
      </c>
      <c r="F279" s="1">
        <v>-0.16700000000000001</v>
      </c>
      <c r="G279" s="1">
        <v>0.49299999999999999</v>
      </c>
    </row>
    <row r="280" spans="1:7" x14ac:dyDescent="0.25">
      <c r="A280" s="3">
        <v>44342.125</v>
      </c>
      <c r="B280" s="1">
        <v>1.29748280093935</v>
      </c>
      <c r="C280" s="1">
        <v>0.92100000000000004</v>
      </c>
      <c r="D280" s="1">
        <v>1.5757000000000001</v>
      </c>
      <c r="E280" s="1">
        <v>0.752</v>
      </c>
      <c r="F280" s="1">
        <v>-0.20599999999999999</v>
      </c>
      <c r="G280" s="1">
        <v>0.45200000000000001</v>
      </c>
    </row>
    <row r="281" spans="1:7" x14ac:dyDescent="0.25">
      <c r="A281" s="3">
        <v>44343.125</v>
      </c>
      <c r="B281" s="1">
        <v>1.35388537334452</v>
      </c>
      <c r="C281" s="1">
        <v>0.93600000000000005</v>
      </c>
      <c r="D281" s="1">
        <v>1.6062000000000001</v>
      </c>
      <c r="E281" s="1">
        <v>0.81</v>
      </c>
      <c r="F281" s="1">
        <v>-0.17199999999999999</v>
      </c>
      <c r="G281" s="1">
        <v>0.48399999999999999</v>
      </c>
    </row>
    <row r="282" spans="1:7" x14ac:dyDescent="0.25">
      <c r="A282" s="3">
        <v>44347.125</v>
      </c>
      <c r="B282" s="1">
        <v>1.3471517182969801</v>
      </c>
      <c r="C282" s="1">
        <v>0.90900000000000003</v>
      </c>
      <c r="D282" s="1">
        <v>1.5943000000000001</v>
      </c>
      <c r="E282" s="1">
        <v>0.79500000000000004</v>
      </c>
      <c r="F282" s="1">
        <v>-0.187</v>
      </c>
      <c r="G282" s="1">
        <v>0.46300000000000002</v>
      </c>
    </row>
    <row r="283" spans="1:7" x14ac:dyDescent="0.25">
      <c r="A283" s="3">
        <v>44348.125</v>
      </c>
      <c r="B283" s="1">
        <v>1.39556886765473</v>
      </c>
      <c r="C283" s="1">
        <v>0.90100000000000002</v>
      </c>
      <c r="D283" s="1">
        <v>1.6062000000000001</v>
      </c>
      <c r="E283" s="1">
        <v>0.82599999999999996</v>
      </c>
      <c r="F283" s="1">
        <v>-0.17799999999999999</v>
      </c>
      <c r="G283" s="1">
        <v>0.46899999999999997</v>
      </c>
    </row>
    <row r="284" spans="1:7" x14ac:dyDescent="0.25">
      <c r="A284" s="3">
        <v>44349.125</v>
      </c>
      <c r="B284" s="1">
        <v>1.37691551433283</v>
      </c>
      <c r="C284" s="1">
        <v>0.878</v>
      </c>
      <c r="D284" s="1">
        <v>1.5874999999999999</v>
      </c>
      <c r="E284" s="1">
        <v>0.79900000000000004</v>
      </c>
      <c r="F284" s="1">
        <v>-0.19800000000000001</v>
      </c>
      <c r="G284" s="1">
        <v>0.45400000000000001</v>
      </c>
    </row>
    <row r="285" spans="1:7" x14ac:dyDescent="0.25">
      <c r="A285" s="3">
        <v>44350.125</v>
      </c>
      <c r="B285" s="1">
        <v>1.36267448090771</v>
      </c>
      <c r="C285" s="1">
        <v>0.89800000000000002</v>
      </c>
      <c r="D285" s="1">
        <v>1.625</v>
      </c>
      <c r="E285" s="1">
        <v>0.84099999999999997</v>
      </c>
      <c r="F285" s="1">
        <v>-0.183</v>
      </c>
      <c r="G285" s="1">
        <v>0.47</v>
      </c>
    </row>
    <row r="286" spans="1:7" x14ac:dyDescent="0.25">
      <c r="A286" s="3">
        <v>44354.125</v>
      </c>
      <c r="B286" s="1">
        <v>1.4220715057531601</v>
      </c>
      <c r="C286" s="1">
        <v>0.91400000000000003</v>
      </c>
      <c r="D286" s="1">
        <v>1.5687</v>
      </c>
      <c r="E286" s="1">
        <v>0.80600000000000005</v>
      </c>
      <c r="F286" s="1">
        <v>-0.19800000000000001</v>
      </c>
      <c r="G286" s="1">
        <v>0.47299999999999998</v>
      </c>
    </row>
    <row r="287" spans="1:7" x14ac:dyDescent="0.25">
      <c r="A287" s="3">
        <v>44355.125</v>
      </c>
      <c r="B287" s="1">
        <v>1.43434923526972</v>
      </c>
      <c r="C287" s="1">
        <v>0.86099999999999999</v>
      </c>
      <c r="D287" s="1">
        <v>1.5330999999999999</v>
      </c>
      <c r="E287" s="1">
        <v>0.77</v>
      </c>
      <c r="F287" s="1">
        <v>-0.224</v>
      </c>
      <c r="G287" s="1">
        <v>0.43099999999999999</v>
      </c>
    </row>
    <row r="288" spans="1:7" x14ac:dyDescent="0.25">
      <c r="A288" s="3">
        <v>44356.125</v>
      </c>
      <c r="B288" s="1">
        <v>1.40728739976184</v>
      </c>
      <c r="C288" s="1">
        <v>0.82899999999999996</v>
      </c>
      <c r="D288" s="1">
        <v>1.4907999999999999</v>
      </c>
      <c r="E288" s="1">
        <v>0.73</v>
      </c>
      <c r="F288" s="1">
        <v>-0.24399999999999999</v>
      </c>
      <c r="G288" s="1">
        <v>0.40200000000000002</v>
      </c>
    </row>
    <row r="289" spans="1:7" x14ac:dyDescent="0.25">
      <c r="A289" s="3">
        <v>44357.125</v>
      </c>
      <c r="B289" s="1">
        <v>1.4312026959055899</v>
      </c>
      <c r="C289" s="1">
        <v>0.79500000000000004</v>
      </c>
      <c r="D289" s="1">
        <v>1.4318</v>
      </c>
      <c r="E289" s="1">
        <v>0.747</v>
      </c>
      <c r="F289" s="1">
        <v>-0.25600000000000001</v>
      </c>
      <c r="G289" s="1">
        <v>0.38800000000000001</v>
      </c>
    </row>
    <row r="290" spans="1:7" x14ac:dyDescent="0.25">
      <c r="A290" s="3">
        <v>44361.125</v>
      </c>
      <c r="B290" s="1">
        <v>1.40281701383757</v>
      </c>
      <c r="C290" s="1">
        <v>0.77900000000000003</v>
      </c>
      <c r="D290" s="1">
        <v>1.494</v>
      </c>
      <c r="E290" s="1">
        <v>0.74099999999999999</v>
      </c>
      <c r="F290" s="1">
        <v>-0.251</v>
      </c>
      <c r="G290" s="1">
        <v>0.39300000000000002</v>
      </c>
    </row>
    <row r="291" spans="1:7" x14ac:dyDescent="0.25">
      <c r="A291" s="3">
        <v>44362.125</v>
      </c>
      <c r="B291" s="1">
        <v>1.4027037985321</v>
      </c>
      <c r="C291" s="1">
        <v>0.78800000000000003</v>
      </c>
      <c r="D291" s="1">
        <v>1.4922</v>
      </c>
      <c r="E291" s="1">
        <v>0.75800000000000001</v>
      </c>
      <c r="F291" s="1">
        <v>-0.23200000000000001</v>
      </c>
      <c r="G291" s="1">
        <v>0.40899999999999997</v>
      </c>
    </row>
    <row r="292" spans="1:7" x14ac:dyDescent="0.25">
      <c r="A292" s="3">
        <v>44363.125</v>
      </c>
      <c r="B292" s="1">
        <v>1.3500130214331101</v>
      </c>
      <c r="C292" s="1">
        <v>0.77800000000000002</v>
      </c>
      <c r="D292" s="1">
        <v>1.5753999999999999</v>
      </c>
      <c r="E292" s="1">
        <v>0.73899999999999999</v>
      </c>
      <c r="F292" s="1">
        <v>-0.25</v>
      </c>
      <c r="G292" s="1">
        <v>0.39700000000000002</v>
      </c>
    </row>
    <row r="293" spans="1:7" x14ac:dyDescent="0.25">
      <c r="A293" s="3">
        <v>44364.125</v>
      </c>
      <c r="B293" s="1">
        <v>1.3574852695823401</v>
      </c>
      <c r="C293" s="1">
        <v>0.81899999999999995</v>
      </c>
      <c r="D293" s="1">
        <v>1.504</v>
      </c>
      <c r="E293" s="1">
        <v>0.77600000000000002</v>
      </c>
      <c r="F293" s="1">
        <v>-0.19500000000000001</v>
      </c>
      <c r="G293" s="1">
        <v>0.42699999999999999</v>
      </c>
    </row>
    <row r="294" spans="1:7" x14ac:dyDescent="0.25">
      <c r="A294" s="3">
        <v>44368.125</v>
      </c>
      <c r="B294" s="1">
        <v>1.3510627691799999</v>
      </c>
      <c r="C294" s="1">
        <v>0.876</v>
      </c>
      <c r="D294" s="1">
        <v>1.4885999999999999</v>
      </c>
      <c r="E294" s="1">
        <v>0.76900000000000002</v>
      </c>
      <c r="F294" s="1">
        <v>-0.17100000000000001</v>
      </c>
      <c r="G294" s="1">
        <v>0.45400000000000001</v>
      </c>
    </row>
    <row r="295" spans="1:7" x14ac:dyDescent="0.25">
      <c r="A295" s="3">
        <v>44369.125</v>
      </c>
      <c r="B295" s="1">
        <v>1.3823651106466699</v>
      </c>
      <c r="C295" s="1">
        <v>0.89800000000000002</v>
      </c>
      <c r="D295" s="1">
        <v>1.4632000000000001</v>
      </c>
      <c r="E295" s="1">
        <v>0.78</v>
      </c>
      <c r="F295" s="1">
        <v>-0.16400000000000001</v>
      </c>
      <c r="G295" s="1">
        <v>0.46100000000000002</v>
      </c>
    </row>
    <row r="296" spans="1:7" x14ac:dyDescent="0.25">
      <c r="A296" s="3">
        <v>44370.125</v>
      </c>
      <c r="B296" s="1">
        <v>1.32203651485409</v>
      </c>
      <c r="C296" s="1">
        <v>0.89500000000000002</v>
      </c>
      <c r="D296" s="1">
        <v>1.4852000000000001</v>
      </c>
      <c r="E296" s="1">
        <v>0.78</v>
      </c>
      <c r="F296" s="1">
        <v>-0.17799999999999999</v>
      </c>
      <c r="G296" s="1">
        <v>0.45</v>
      </c>
    </row>
    <row r="297" spans="1:7" x14ac:dyDescent="0.25">
      <c r="A297" s="3">
        <v>44371.125</v>
      </c>
      <c r="B297" s="1">
        <v>1.2931444655250299</v>
      </c>
      <c r="C297" s="1">
        <v>0.86499999999999999</v>
      </c>
      <c r="D297" s="1">
        <v>1.4919</v>
      </c>
      <c r="E297" s="1">
        <v>0.74099999999999999</v>
      </c>
      <c r="F297" s="1">
        <v>-0.188</v>
      </c>
      <c r="G297" s="1">
        <v>0.43</v>
      </c>
    </row>
    <row r="298" spans="1:7" x14ac:dyDescent="0.25">
      <c r="A298" s="3">
        <v>44375.125</v>
      </c>
      <c r="B298" s="1">
        <v>1.3193087253618201</v>
      </c>
      <c r="C298" s="1">
        <v>0.873</v>
      </c>
      <c r="D298" s="1">
        <v>1.4764999999999999</v>
      </c>
      <c r="E298" s="1">
        <v>0.72199999999999998</v>
      </c>
      <c r="F298" s="1">
        <v>-0.19</v>
      </c>
      <c r="G298" s="1">
        <v>0.442</v>
      </c>
    </row>
    <row r="299" spans="1:7" x14ac:dyDescent="0.25">
      <c r="A299" s="3">
        <v>44376.125</v>
      </c>
      <c r="B299" s="1">
        <v>1.3182187194744599</v>
      </c>
      <c r="C299" s="1">
        <v>0.88</v>
      </c>
      <c r="D299" s="1">
        <v>1.4697</v>
      </c>
      <c r="E299" s="1">
        <v>0.73799999999999999</v>
      </c>
      <c r="F299" s="1">
        <v>-0.17</v>
      </c>
      <c r="G299" s="1">
        <v>0.45700000000000002</v>
      </c>
    </row>
    <row r="300" spans="1:7" x14ac:dyDescent="0.25">
      <c r="A300" s="3">
        <v>44377.125</v>
      </c>
      <c r="B300" s="1">
        <v>1.3038957200281101</v>
      </c>
      <c r="C300" s="1">
        <v>0.81899999999999995</v>
      </c>
      <c r="D300" s="1">
        <v>1.468</v>
      </c>
      <c r="E300" s="1">
        <v>0.71599999999999997</v>
      </c>
      <c r="F300" s="1">
        <v>-0.20699999999999999</v>
      </c>
      <c r="G300" s="1">
        <v>0.41199999999999998</v>
      </c>
    </row>
    <row r="301" spans="1:7" x14ac:dyDescent="0.25">
      <c r="A301" s="3">
        <v>44378.125</v>
      </c>
      <c r="B301" s="1">
        <v>1.2918913633547799</v>
      </c>
      <c r="C301" s="1">
        <v>0.80300000000000005</v>
      </c>
      <c r="D301" s="1">
        <v>1.4578</v>
      </c>
      <c r="E301" s="1">
        <v>0.73</v>
      </c>
      <c r="F301" s="1">
        <v>-0.20100000000000001</v>
      </c>
      <c r="G301" s="1">
        <v>0.39800000000000002</v>
      </c>
    </row>
    <row r="302" spans="1:7" x14ac:dyDescent="0.25">
      <c r="A302" s="3">
        <v>44382.125</v>
      </c>
      <c r="B302" s="1">
        <v>1.27222662974252</v>
      </c>
      <c r="C302" s="1">
        <v>0.80500000000000005</v>
      </c>
      <c r="D302" s="1">
        <v>1.4238</v>
      </c>
      <c r="E302" s="1">
        <v>0.71399999999999997</v>
      </c>
      <c r="F302" s="1">
        <v>-0.21</v>
      </c>
      <c r="G302" s="1">
        <v>0.39800000000000002</v>
      </c>
    </row>
    <row r="303" spans="1:7" x14ac:dyDescent="0.25">
      <c r="A303" s="3">
        <v>44383.125</v>
      </c>
      <c r="B303" s="1">
        <v>1.2410841861170601</v>
      </c>
      <c r="C303" s="1">
        <v>0.74399999999999999</v>
      </c>
      <c r="D303" s="1">
        <v>1.3481000000000001</v>
      </c>
      <c r="E303" s="1">
        <v>0.63400000000000001</v>
      </c>
      <c r="F303" s="1">
        <v>-0.26800000000000002</v>
      </c>
      <c r="G303" s="1">
        <v>0.34399999999999997</v>
      </c>
    </row>
    <row r="304" spans="1:7" x14ac:dyDescent="0.25">
      <c r="A304" s="3">
        <v>44384.125</v>
      </c>
      <c r="B304" s="1">
        <v>1.23551338306886</v>
      </c>
      <c r="C304" s="1">
        <v>0.74099999999999999</v>
      </c>
      <c r="D304" s="1">
        <v>1.3163</v>
      </c>
      <c r="E304" s="1">
        <v>0.6</v>
      </c>
      <c r="F304" s="1">
        <v>-0.29799999999999999</v>
      </c>
      <c r="G304" s="1">
        <v>0.33</v>
      </c>
    </row>
    <row r="305" spans="1:7" x14ac:dyDescent="0.25">
      <c r="A305" s="3">
        <v>44385.125</v>
      </c>
      <c r="B305" s="1">
        <v>1.2031098839408001</v>
      </c>
      <c r="C305" s="1">
        <v>0.76300000000000001</v>
      </c>
      <c r="D305" s="1">
        <v>1.2927999999999999</v>
      </c>
      <c r="E305" s="1">
        <v>0.61199999999999999</v>
      </c>
      <c r="F305" s="1">
        <v>-0.307</v>
      </c>
      <c r="G305" s="1">
        <v>0.34799999999999998</v>
      </c>
    </row>
    <row r="306" spans="1:7" x14ac:dyDescent="0.25">
      <c r="A306" s="3">
        <v>44389.125</v>
      </c>
      <c r="B306" s="1">
        <v>1.23099558806455</v>
      </c>
      <c r="C306" s="1">
        <v>0.73799999999999999</v>
      </c>
      <c r="D306" s="1">
        <v>1.3645</v>
      </c>
      <c r="E306" s="1">
        <v>0.65100000000000002</v>
      </c>
      <c r="F306" s="1">
        <v>-0.29499999999999998</v>
      </c>
      <c r="G306" s="1">
        <v>0.34100000000000003</v>
      </c>
    </row>
    <row r="307" spans="1:7" x14ac:dyDescent="0.25">
      <c r="A307" s="3">
        <v>44390.125</v>
      </c>
      <c r="B307" s="1">
        <v>1.2582425744311501</v>
      </c>
      <c r="C307" s="1">
        <v>0.71499999999999997</v>
      </c>
      <c r="D307" s="1">
        <v>1.4166000000000001</v>
      </c>
      <c r="E307" s="1">
        <v>0.63200000000000001</v>
      </c>
      <c r="F307" s="1">
        <v>-0.29399999999999998</v>
      </c>
      <c r="G307" s="1">
        <v>0.32200000000000001</v>
      </c>
    </row>
    <row r="308" spans="1:7" x14ac:dyDescent="0.25">
      <c r="A308" s="3">
        <v>44391.125</v>
      </c>
      <c r="B308" s="1">
        <v>1.26839388606743</v>
      </c>
      <c r="C308" s="1">
        <v>0.71</v>
      </c>
      <c r="D308" s="1">
        <v>1.3459000000000001</v>
      </c>
      <c r="E308" s="1">
        <v>0.627</v>
      </c>
      <c r="F308" s="1">
        <v>-0.31900000000000001</v>
      </c>
      <c r="G308" s="1">
        <v>0.313</v>
      </c>
    </row>
    <row r="309" spans="1:7" x14ac:dyDescent="0.25">
      <c r="A309" s="3">
        <v>44392.125</v>
      </c>
      <c r="B309" s="1">
        <v>1.2579583191743999</v>
      </c>
      <c r="C309" s="1">
        <v>0.72</v>
      </c>
      <c r="D309" s="1">
        <v>1.2988999999999999</v>
      </c>
      <c r="E309" s="1">
        <v>0.66400000000000003</v>
      </c>
      <c r="F309" s="1">
        <v>-0.33400000000000002</v>
      </c>
      <c r="G309" s="1">
        <v>0.307</v>
      </c>
    </row>
    <row r="310" spans="1:7" x14ac:dyDescent="0.25">
      <c r="A310" s="3">
        <v>44396.125</v>
      </c>
      <c r="B310" s="1">
        <v>1.2116567853429301</v>
      </c>
      <c r="C310" s="1">
        <v>0.71299999999999997</v>
      </c>
      <c r="D310" s="1">
        <v>1.1888000000000001</v>
      </c>
      <c r="E310" s="1">
        <v>0.56000000000000005</v>
      </c>
      <c r="F310" s="1">
        <v>-0.38600000000000001</v>
      </c>
      <c r="G310" s="1">
        <v>0.27700000000000002</v>
      </c>
    </row>
    <row r="311" spans="1:7" x14ac:dyDescent="0.25">
      <c r="A311" s="3">
        <v>44397.125</v>
      </c>
      <c r="B311" s="1">
        <v>1.19222063617703</v>
      </c>
      <c r="C311" s="1">
        <v>0.68600000000000005</v>
      </c>
      <c r="D311" s="1">
        <v>1.2218</v>
      </c>
      <c r="E311" s="1">
        <v>0.56399999999999995</v>
      </c>
      <c r="F311" s="1">
        <v>-0.41</v>
      </c>
      <c r="G311" s="1">
        <v>0.26100000000000001</v>
      </c>
    </row>
    <row r="312" spans="1:7" x14ac:dyDescent="0.25">
      <c r="A312" s="3">
        <v>44398.125</v>
      </c>
      <c r="B312" s="1">
        <v>1.2442443184483001</v>
      </c>
      <c r="C312" s="1">
        <v>0.68799999999999994</v>
      </c>
      <c r="D312" s="1">
        <v>1.2884</v>
      </c>
      <c r="E312" s="1">
        <v>0.60299999999999998</v>
      </c>
      <c r="F312" s="1">
        <v>-0.39500000000000002</v>
      </c>
      <c r="G312" s="1">
        <v>0.27500000000000002</v>
      </c>
    </row>
    <row r="313" spans="1:7" x14ac:dyDescent="0.25">
      <c r="A313" s="3">
        <v>44399.125</v>
      </c>
      <c r="B313" s="1">
        <v>1.2268356214310301</v>
      </c>
      <c r="C313" s="1">
        <v>0.63700000000000001</v>
      </c>
      <c r="D313" s="1">
        <v>1.2783</v>
      </c>
      <c r="E313" s="1">
        <v>0.56599999999999995</v>
      </c>
      <c r="F313" s="1">
        <v>-0.42599999999999999</v>
      </c>
      <c r="G313" s="1">
        <v>0.28599999999999998</v>
      </c>
    </row>
    <row r="314" spans="1:7" x14ac:dyDescent="0.25">
      <c r="A314" s="3">
        <v>44403.125</v>
      </c>
      <c r="B314" s="1">
        <v>1.2167874762670601</v>
      </c>
      <c r="C314" s="1">
        <v>0.629</v>
      </c>
      <c r="D314" s="1">
        <v>1.2896000000000001</v>
      </c>
      <c r="E314" s="1">
        <v>0.57099999999999995</v>
      </c>
      <c r="F314" s="1">
        <v>-0.41799999999999998</v>
      </c>
      <c r="G314" s="1">
        <v>0.28000000000000003</v>
      </c>
    </row>
    <row r="315" spans="1:7" x14ac:dyDescent="0.25">
      <c r="A315" s="3">
        <v>44404.125</v>
      </c>
      <c r="B315" s="1">
        <v>1.21724055750538</v>
      </c>
      <c r="C315" s="1">
        <v>0.623</v>
      </c>
      <c r="D315" s="1">
        <v>1.2411000000000001</v>
      </c>
      <c r="E315" s="1">
        <v>0.55800000000000005</v>
      </c>
      <c r="F315" s="1">
        <v>-0.441</v>
      </c>
      <c r="G315" s="1">
        <v>0.27200000000000002</v>
      </c>
    </row>
    <row r="316" spans="1:7" x14ac:dyDescent="0.25">
      <c r="A316" s="3">
        <v>44405.125</v>
      </c>
      <c r="B316" s="1">
        <v>1.20288082867713</v>
      </c>
      <c r="C316" s="1">
        <v>0.61599999999999999</v>
      </c>
      <c r="D316" s="1">
        <v>1.2326999999999999</v>
      </c>
      <c r="E316" s="1">
        <v>0.57499999999999996</v>
      </c>
      <c r="F316" s="1">
        <v>-0.45</v>
      </c>
      <c r="G316" s="1">
        <v>0.27300000000000002</v>
      </c>
    </row>
    <row r="317" spans="1:7" x14ac:dyDescent="0.25">
      <c r="A317" s="3">
        <v>44406.125</v>
      </c>
      <c r="B317" s="1">
        <v>1.20144044021592</v>
      </c>
      <c r="C317" s="1">
        <v>0.625</v>
      </c>
      <c r="D317" s="1">
        <v>1.2693000000000001</v>
      </c>
      <c r="E317" s="1">
        <v>0.57299999999999995</v>
      </c>
      <c r="F317" s="1">
        <v>-0.45</v>
      </c>
      <c r="G317" s="1">
        <v>0.27300000000000002</v>
      </c>
    </row>
    <row r="318" spans="1:7" x14ac:dyDescent="0.25">
      <c r="A318" s="3">
        <v>44410.125</v>
      </c>
      <c r="B318" s="1">
        <v>1.16232758188481</v>
      </c>
      <c r="C318" s="1">
        <v>0.57099999999999995</v>
      </c>
      <c r="D318" s="1">
        <v>1.1773</v>
      </c>
      <c r="E318" s="1">
        <v>0.52100000000000002</v>
      </c>
      <c r="F318" s="1">
        <v>-0.48699999999999999</v>
      </c>
      <c r="G318" s="1">
        <v>0.23300000000000001</v>
      </c>
    </row>
    <row r="319" spans="1:7" x14ac:dyDescent="0.25">
      <c r="A319" s="3">
        <v>44411.125</v>
      </c>
      <c r="B319" s="1">
        <v>1.16216777761181</v>
      </c>
      <c r="C319" s="1">
        <v>0.56599999999999995</v>
      </c>
      <c r="D319" s="1">
        <v>1.1721999999999999</v>
      </c>
      <c r="E319" s="1">
        <v>0.52</v>
      </c>
      <c r="F319" s="1">
        <v>-0.48199999999999998</v>
      </c>
      <c r="G319" s="1">
        <v>0.23300000000000001</v>
      </c>
    </row>
    <row r="320" spans="1:7" x14ac:dyDescent="0.25">
      <c r="A320" s="3">
        <v>44412.125</v>
      </c>
      <c r="B320" s="1">
        <v>1.1356785748636999</v>
      </c>
      <c r="C320" s="1">
        <v>0.55300000000000005</v>
      </c>
      <c r="D320" s="1">
        <v>1.1819999999999999</v>
      </c>
      <c r="E320" s="1">
        <v>0.51200000000000001</v>
      </c>
      <c r="F320" s="1">
        <v>-0.501</v>
      </c>
      <c r="G320" s="1">
        <v>0.23</v>
      </c>
    </row>
    <row r="321" spans="1:7" x14ac:dyDescent="0.25">
      <c r="A321" s="3">
        <v>44413.125</v>
      </c>
      <c r="B321" s="1">
        <v>1.0793614817711401</v>
      </c>
      <c r="C321" s="1">
        <v>0.53</v>
      </c>
      <c r="D321" s="1">
        <v>1.2235</v>
      </c>
      <c r="E321" s="1">
        <v>0.52400000000000002</v>
      </c>
      <c r="F321" s="1">
        <v>-0.498</v>
      </c>
      <c r="G321" s="1">
        <v>0.20499999999999999</v>
      </c>
    </row>
    <row r="322" spans="1:7" x14ac:dyDescent="0.25">
      <c r="A322" s="3">
        <v>44417.125</v>
      </c>
      <c r="B322" s="1">
        <v>1.1740703349789201</v>
      </c>
      <c r="C322" s="1">
        <v>0.55200000000000005</v>
      </c>
      <c r="D322" s="1">
        <v>1.3237000000000001</v>
      </c>
      <c r="E322" s="1">
        <v>0.58399999999999996</v>
      </c>
      <c r="F322" s="1">
        <v>-0.46</v>
      </c>
      <c r="G322" s="1">
        <v>0.23400000000000001</v>
      </c>
    </row>
    <row r="323" spans="1:7" x14ac:dyDescent="0.25">
      <c r="A323" s="3">
        <v>44418.125</v>
      </c>
      <c r="B323" s="1">
        <v>1.2016826650425501</v>
      </c>
      <c r="C323" s="1">
        <v>0.54900000000000004</v>
      </c>
      <c r="D323" s="1">
        <v>1.349</v>
      </c>
      <c r="E323" s="1">
        <v>0.58899999999999997</v>
      </c>
      <c r="F323" s="1">
        <v>-0.45700000000000002</v>
      </c>
      <c r="G323" s="1">
        <v>0.22900000000000001</v>
      </c>
    </row>
    <row r="324" spans="1:7" x14ac:dyDescent="0.25">
      <c r="A324" s="3">
        <v>44419.125</v>
      </c>
      <c r="B324" s="1">
        <v>1.2431147131443301</v>
      </c>
      <c r="C324" s="1">
        <v>0.56699999999999995</v>
      </c>
      <c r="D324" s="1">
        <v>1.3303</v>
      </c>
      <c r="E324" s="1">
        <v>0.57099999999999995</v>
      </c>
      <c r="F324" s="1">
        <v>-0.46400000000000002</v>
      </c>
      <c r="G324" s="1">
        <v>0.23699999999999999</v>
      </c>
    </row>
    <row r="325" spans="1:7" x14ac:dyDescent="0.25">
      <c r="A325" s="3">
        <v>44420.125</v>
      </c>
      <c r="B325" s="1">
        <v>1.2406761302709199</v>
      </c>
      <c r="C325" s="1">
        <v>0.54400000000000004</v>
      </c>
      <c r="D325" s="1">
        <v>1.359</v>
      </c>
      <c r="E325" s="1">
        <v>0.60099999999999998</v>
      </c>
      <c r="F325" s="1">
        <v>-0.46</v>
      </c>
      <c r="G325" s="1">
        <v>0.222</v>
      </c>
    </row>
    <row r="326" spans="1:7" x14ac:dyDescent="0.25">
      <c r="A326" s="3">
        <v>44424.125</v>
      </c>
      <c r="B326" s="1">
        <v>1.2101609355916401</v>
      </c>
      <c r="C326" s="1">
        <v>0.56499999999999995</v>
      </c>
      <c r="D326" s="1">
        <v>1.2649999999999999</v>
      </c>
      <c r="E326" s="1">
        <v>0.57299999999999995</v>
      </c>
      <c r="F326" s="1">
        <v>-0.46899999999999997</v>
      </c>
      <c r="G326" s="1">
        <v>0.224</v>
      </c>
    </row>
    <row r="327" spans="1:7" x14ac:dyDescent="0.25">
      <c r="A327" s="3">
        <v>44425.125</v>
      </c>
      <c r="B327" s="1">
        <v>1.2088734279650699</v>
      </c>
      <c r="C327" s="1">
        <v>0.57299999999999995</v>
      </c>
      <c r="D327" s="1">
        <v>1.2617</v>
      </c>
      <c r="E327" s="1">
        <v>0.56200000000000006</v>
      </c>
      <c r="F327" s="1">
        <v>-0.47099999999999997</v>
      </c>
      <c r="G327" s="1">
        <v>0.22900000000000001</v>
      </c>
    </row>
    <row r="328" spans="1:7" x14ac:dyDescent="0.25">
      <c r="A328" s="3">
        <v>44426.125</v>
      </c>
      <c r="B328" s="1">
        <v>1.18384930104195</v>
      </c>
      <c r="C328" s="1">
        <v>0.55100000000000005</v>
      </c>
      <c r="D328" s="1">
        <v>1.2583</v>
      </c>
      <c r="E328" s="1">
        <v>0.56499999999999995</v>
      </c>
      <c r="F328" s="1">
        <v>-0.48199999999999998</v>
      </c>
      <c r="G328" s="1">
        <v>0.218</v>
      </c>
    </row>
    <row r="329" spans="1:7" x14ac:dyDescent="0.25">
      <c r="A329" s="3">
        <v>44427.125</v>
      </c>
      <c r="B329" s="1">
        <v>1.1691632062075701</v>
      </c>
      <c r="C329" s="1">
        <v>0.56200000000000006</v>
      </c>
      <c r="D329" s="1">
        <v>1.2433000000000001</v>
      </c>
      <c r="E329" s="1">
        <v>0.53800000000000003</v>
      </c>
      <c r="F329" s="1">
        <v>-0.48899999999999999</v>
      </c>
      <c r="G329" s="1">
        <v>0.219</v>
      </c>
    </row>
    <row r="330" spans="1:7" x14ac:dyDescent="0.25">
      <c r="A330" s="3">
        <v>44431.125</v>
      </c>
      <c r="B330" s="1">
        <v>1.1829733206755799</v>
      </c>
      <c r="C330" s="1">
        <v>0.58099999999999996</v>
      </c>
      <c r="D330" s="1">
        <v>1.2517</v>
      </c>
      <c r="E330" s="1">
        <v>0.53500000000000003</v>
      </c>
      <c r="F330" s="1">
        <v>-0.48099999999999998</v>
      </c>
      <c r="G330" s="1">
        <v>0.23100000000000001</v>
      </c>
    </row>
    <row r="331" spans="1:7" x14ac:dyDescent="0.25">
      <c r="A331" s="3">
        <v>44432.125</v>
      </c>
      <c r="B331" s="1">
        <v>1.18915970049983</v>
      </c>
      <c r="C331" s="1">
        <v>0.56999999999999995</v>
      </c>
      <c r="D331" s="1">
        <v>1.2935000000000001</v>
      </c>
      <c r="E331" s="1">
        <v>0.53800000000000003</v>
      </c>
      <c r="F331" s="1">
        <v>-0.47799999999999998</v>
      </c>
      <c r="G331" s="1">
        <v>0.23499999999999999</v>
      </c>
    </row>
    <row r="332" spans="1:7" x14ac:dyDescent="0.25">
      <c r="A332" s="3">
        <v>44433.125</v>
      </c>
      <c r="B332" s="1">
        <v>1.20736333910286</v>
      </c>
      <c r="C332" s="1">
        <v>0.66200000000000003</v>
      </c>
      <c r="D332" s="1">
        <v>1.339</v>
      </c>
      <c r="E332" s="1">
        <v>0.59699999999999998</v>
      </c>
      <c r="F332" s="1">
        <v>-0.42199999999999999</v>
      </c>
      <c r="G332" s="1">
        <v>0.30299999999999999</v>
      </c>
    </row>
    <row r="333" spans="1:7" x14ac:dyDescent="0.25">
      <c r="A333" s="3">
        <v>44434.125</v>
      </c>
      <c r="B333" s="1">
        <v>1.18706690722192</v>
      </c>
      <c r="C333" s="1">
        <v>0.67</v>
      </c>
      <c r="D333" s="1">
        <v>1.3491</v>
      </c>
      <c r="E333" s="1">
        <v>0.6</v>
      </c>
      <c r="F333" s="1">
        <v>-0.40699999999999997</v>
      </c>
      <c r="G333" s="1">
        <v>0.314</v>
      </c>
    </row>
    <row r="334" spans="1:7" x14ac:dyDescent="0.25">
      <c r="A334" s="3">
        <v>44438.125</v>
      </c>
      <c r="B334" s="1">
        <v>1.1470664694480099</v>
      </c>
      <c r="C334" s="1">
        <v>0.61</v>
      </c>
      <c r="D334" s="1">
        <v>1.2785</v>
      </c>
      <c r="E334" s="1">
        <v>0.57799999999999996</v>
      </c>
      <c r="F334" s="1">
        <v>-0.439</v>
      </c>
      <c r="G334" s="1">
        <v>0.27600000000000002</v>
      </c>
    </row>
    <row r="335" spans="1:7" x14ac:dyDescent="0.25">
      <c r="A335" s="3">
        <v>44439.125</v>
      </c>
      <c r="B335" s="1">
        <v>1.15472935394128</v>
      </c>
      <c r="C335" s="1">
        <v>0.70899999999999996</v>
      </c>
      <c r="D335" s="1">
        <v>1.3088</v>
      </c>
      <c r="E335" s="1">
        <v>0.71399999999999997</v>
      </c>
      <c r="F335" s="1">
        <v>-0.38300000000000001</v>
      </c>
      <c r="G335" s="1">
        <v>0.33800000000000002</v>
      </c>
    </row>
    <row r="336" spans="1:7" x14ac:dyDescent="0.25">
      <c r="A336" s="3">
        <v>44440.125</v>
      </c>
      <c r="B336" s="1">
        <v>1.23328061307093</v>
      </c>
      <c r="C336" s="1">
        <v>0.69099999999999995</v>
      </c>
      <c r="D336" s="1">
        <v>1.2936000000000001</v>
      </c>
      <c r="E336" s="1">
        <v>0.69299999999999995</v>
      </c>
      <c r="F336" s="1">
        <v>-0.373</v>
      </c>
      <c r="G336" s="1">
        <v>0.33700000000000002</v>
      </c>
    </row>
    <row r="337" spans="1:7" x14ac:dyDescent="0.25">
      <c r="A337" s="3">
        <v>44441.125</v>
      </c>
      <c r="B337" s="1">
        <v>1.2386421610031799</v>
      </c>
      <c r="C337" s="1">
        <v>0.66900000000000004</v>
      </c>
      <c r="D337" s="1">
        <v>1.2835000000000001</v>
      </c>
      <c r="E337" s="1">
        <v>0.68100000000000005</v>
      </c>
      <c r="F337" s="1">
        <v>-0.38500000000000001</v>
      </c>
      <c r="G337" s="1">
        <v>0.314</v>
      </c>
    </row>
    <row r="338" spans="1:7" x14ac:dyDescent="0.25">
      <c r="A338" s="3">
        <v>44448.125</v>
      </c>
      <c r="B338" s="1">
        <v>1.29254477175925</v>
      </c>
      <c r="C338" s="1">
        <v>0.67</v>
      </c>
      <c r="D338" s="1">
        <v>1.2970999999999999</v>
      </c>
      <c r="E338" s="1">
        <v>0.73599999999999999</v>
      </c>
      <c r="F338" s="1">
        <v>-0.36099999999999999</v>
      </c>
      <c r="G338" s="1">
        <v>0.30299999999999999</v>
      </c>
    </row>
    <row r="339" spans="1:7" x14ac:dyDescent="0.25">
      <c r="A339" s="3">
        <v>44452.125</v>
      </c>
      <c r="B339" s="1">
        <v>1.27593783954429</v>
      </c>
      <c r="C339" s="1">
        <v>0.68600000000000005</v>
      </c>
      <c r="D339" s="1">
        <v>1.3259000000000001</v>
      </c>
      <c r="E339" s="1">
        <v>0.745</v>
      </c>
      <c r="F339" s="1">
        <v>-0.33100000000000002</v>
      </c>
      <c r="G339" s="1">
        <v>0.32900000000000001</v>
      </c>
    </row>
    <row r="340" spans="1:7" x14ac:dyDescent="0.25">
      <c r="A340" s="3">
        <v>44453.125</v>
      </c>
      <c r="B340" s="1">
        <v>1.26583190003171</v>
      </c>
      <c r="C340" s="1">
        <v>0.64700000000000002</v>
      </c>
      <c r="D340" s="1">
        <v>1.2836000000000001</v>
      </c>
      <c r="E340" s="1">
        <v>0.73799999999999999</v>
      </c>
      <c r="F340" s="1">
        <v>-0.34</v>
      </c>
      <c r="G340" s="1">
        <v>0.30599999999999999</v>
      </c>
    </row>
    <row r="341" spans="1:7" x14ac:dyDescent="0.25">
      <c r="A341" s="3">
        <v>44461.125</v>
      </c>
      <c r="B341" s="1">
        <v>1.33042538089989</v>
      </c>
      <c r="C341" s="1">
        <v>0.66400000000000003</v>
      </c>
      <c r="D341" s="1">
        <v>1.3006</v>
      </c>
      <c r="E341" s="1">
        <v>0.79900000000000004</v>
      </c>
      <c r="F341" s="1">
        <v>-0.32400000000000001</v>
      </c>
      <c r="G341" s="1">
        <v>0.312</v>
      </c>
    </row>
    <row r="342" spans="1:7" x14ac:dyDescent="0.25">
      <c r="A342" s="3">
        <v>44462.125</v>
      </c>
      <c r="B342" s="1">
        <v>1.30194683873381</v>
      </c>
      <c r="C342" s="1">
        <v>0.72099999999999997</v>
      </c>
      <c r="D342" s="1">
        <v>1.4300999999999999</v>
      </c>
      <c r="E342" s="1">
        <v>0.90700000000000003</v>
      </c>
      <c r="F342" s="1">
        <v>-0.25800000000000001</v>
      </c>
      <c r="G342" s="1">
        <v>0.375</v>
      </c>
    </row>
    <row r="343" spans="1:7" x14ac:dyDescent="0.25">
      <c r="A343" s="3">
        <v>44468.125</v>
      </c>
      <c r="B343" s="1">
        <v>1.3737137856352499</v>
      </c>
      <c r="C343" s="1">
        <v>0.82399999999999995</v>
      </c>
      <c r="D343" s="1">
        <v>1.5166999999999999</v>
      </c>
      <c r="E343" s="1">
        <v>0.99099999999999999</v>
      </c>
      <c r="F343" s="1">
        <v>-0.21299999999999999</v>
      </c>
      <c r="G343" s="1">
        <v>0.438</v>
      </c>
    </row>
    <row r="344" spans="1:7" x14ac:dyDescent="0.25">
      <c r="A344" s="3">
        <v>44469.125</v>
      </c>
      <c r="B344" s="1">
        <v>1.3893396935103199</v>
      </c>
      <c r="C344" s="1">
        <v>0.85799999999999998</v>
      </c>
      <c r="D344" s="1">
        <v>1.4873000000000001</v>
      </c>
      <c r="E344" s="1">
        <v>1.022</v>
      </c>
      <c r="F344" s="1">
        <v>-0.19900000000000001</v>
      </c>
      <c r="G344" s="1">
        <v>0.45900000000000002</v>
      </c>
    </row>
    <row r="345" spans="1:7" x14ac:dyDescent="0.25">
      <c r="A345" s="3">
        <v>44473.125</v>
      </c>
      <c r="B345" s="1">
        <v>1.4126074087249301</v>
      </c>
      <c r="C345" s="1">
        <v>0.83</v>
      </c>
      <c r="D345" s="1">
        <v>1.4789000000000001</v>
      </c>
      <c r="E345" s="1">
        <v>1.0109999999999999</v>
      </c>
      <c r="F345" s="1">
        <v>-0.214</v>
      </c>
      <c r="G345" s="1">
        <v>0.436</v>
      </c>
    </row>
    <row r="346" spans="1:7" x14ac:dyDescent="0.25">
      <c r="A346" s="3">
        <v>44474.125</v>
      </c>
      <c r="B346" s="1">
        <v>1.40674145742955</v>
      </c>
      <c r="C346" s="1">
        <v>0.86</v>
      </c>
      <c r="D346" s="1">
        <v>1.5258</v>
      </c>
      <c r="E346" s="1">
        <v>1.0840000000000001</v>
      </c>
      <c r="F346" s="1">
        <v>-0.188</v>
      </c>
      <c r="G346" s="1">
        <v>0.45900000000000002</v>
      </c>
    </row>
    <row r="347" spans="1:7" x14ac:dyDescent="0.25">
      <c r="A347" s="3">
        <v>44475.125</v>
      </c>
      <c r="B347" s="1">
        <v>1.3985523618673501</v>
      </c>
      <c r="C347" s="1">
        <v>0.89200000000000002</v>
      </c>
      <c r="D347" s="1">
        <v>1.5206</v>
      </c>
      <c r="E347" s="1">
        <v>1.071</v>
      </c>
      <c r="F347" s="1">
        <v>-0.182</v>
      </c>
      <c r="G347" s="1">
        <v>0.47</v>
      </c>
    </row>
    <row r="348" spans="1:7" x14ac:dyDescent="0.25">
      <c r="A348" s="3">
        <v>44476.125</v>
      </c>
      <c r="B348" s="1">
        <v>1.34047197603126</v>
      </c>
      <c r="C348" s="1">
        <v>0.85599999999999998</v>
      </c>
      <c r="D348" s="1">
        <v>1.5729</v>
      </c>
      <c r="E348" s="1">
        <v>1.077</v>
      </c>
      <c r="F348" s="1">
        <v>-0.185</v>
      </c>
      <c r="G348" s="1">
        <v>0.46200000000000002</v>
      </c>
    </row>
    <row r="349" spans="1:7" x14ac:dyDescent="0.25">
      <c r="A349" s="3">
        <v>44480.125</v>
      </c>
      <c r="B349" s="1">
        <v>1.3921543627875601</v>
      </c>
      <c r="C349" s="1">
        <v>0.91600000000000004</v>
      </c>
      <c r="D349" s="1">
        <v>1.6117999999999999</v>
      </c>
      <c r="E349" s="1">
        <v>1.1879999999999999</v>
      </c>
      <c r="F349" s="1">
        <v>-0.121</v>
      </c>
      <c r="G349" s="1">
        <v>0.51100000000000001</v>
      </c>
    </row>
    <row r="350" spans="1:7" x14ac:dyDescent="0.25">
      <c r="A350" s="3">
        <v>44481.125</v>
      </c>
      <c r="B350" s="1">
        <v>1.36815971139519</v>
      </c>
      <c r="C350" s="1">
        <v>0.92600000000000005</v>
      </c>
      <c r="D350" s="1">
        <v>1.5769</v>
      </c>
      <c r="E350" s="1">
        <v>1.1479999999999999</v>
      </c>
      <c r="F350" s="1">
        <v>-8.5999999999999993E-2</v>
      </c>
      <c r="G350" s="1">
        <v>0.53300000000000003</v>
      </c>
    </row>
    <row r="351" spans="1:7" x14ac:dyDescent="0.25">
      <c r="A351" s="3">
        <v>44482.125</v>
      </c>
      <c r="B351" s="1">
        <v>1.31630171102685</v>
      </c>
      <c r="C351" s="1">
        <v>0.90400000000000003</v>
      </c>
      <c r="D351" s="1">
        <v>1.5367999999999999</v>
      </c>
      <c r="E351" s="1">
        <v>1.089</v>
      </c>
      <c r="F351" s="1">
        <v>-0.127</v>
      </c>
      <c r="G351" s="1">
        <v>0.49399999999999999</v>
      </c>
    </row>
    <row r="352" spans="1:7" x14ac:dyDescent="0.25">
      <c r="A352" s="3">
        <v>44483.125</v>
      </c>
      <c r="B352" s="1">
        <v>1.2903684668320099</v>
      </c>
      <c r="C352" s="1">
        <v>0.83299999999999996</v>
      </c>
      <c r="D352" s="1">
        <v>1.5106999999999999</v>
      </c>
      <c r="E352" s="1">
        <v>1.042</v>
      </c>
      <c r="F352" s="1">
        <v>-0.191</v>
      </c>
      <c r="G352" s="1">
        <v>0.436</v>
      </c>
    </row>
    <row r="353" spans="1:7" x14ac:dyDescent="0.25">
      <c r="A353" s="3">
        <v>44487.125</v>
      </c>
      <c r="B353" s="1">
        <v>1.3819402797558999</v>
      </c>
      <c r="C353" s="1">
        <v>0.9</v>
      </c>
      <c r="D353" s="1">
        <v>1.6002000000000001</v>
      </c>
      <c r="E353" s="1">
        <v>1.1359999999999999</v>
      </c>
      <c r="F353" s="1">
        <v>-0.14799999999999999</v>
      </c>
      <c r="G353" s="1">
        <v>0.48799999999999999</v>
      </c>
    </row>
    <row r="354" spans="1:7" x14ac:dyDescent="0.25">
      <c r="A354" s="3">
        <v>44488.125</v>
      </c>
      <c r="B354" s="1">
        <v>1.38610767994146</v>
      </c>
      <c r="C354" s="1">
        <v>0.94799999999999995</v>
      </c>
      <c r="D354" s="1">
        <v>1.6372</v>
      </c>
      <c r="E354" s="1">
        <v>1.169</v>
      </c>
      <c r="F354" s="1">
        <v>-0.106</v>
      </c>
      <c r="G354" s="1">
        <v>0.52800000000000002</v>
      </c>
    </row>
    <row r="355" spans="1:7" x14ac:dyDescent="0.25">
      <c r="A355" s="3">
        <v>44489.125</v>
      </c>
      <c r="B355" s="1">
        <v>1.37124534032334</v>
      </c>
      <c r="C355" s="1">
        <v>0.91400000000000003</v>
      </c>
      <c r="D355" s="1">
        <v>1.6567000000000001</v>
      </c>
      <c r="E355" s="1">
        <v>1.1479999999999999</v>
      </c>
      <c r="F355" s="1">
        <v>-0.126</v>
      </c>
      <c r="G355" s="1">
        <v>0.504</v>
      </c>
    </row>
    <row r="356" spans="1:7" x14ac:dyDescent="0.25">
      <c r="A356" s="3">
        <v>44490.125</v>
      </c>
      <c r="B356" s="1">
        <v>1.39384009046574</v>
      </c>
      <c r="C356" s="1">
        <v>0.94099999999999995</v>
      </c>
      <c r="D356" s="1">
        <v>1.7011000000000001</v>
      </c>
      <c r="E356" s="1">
        <v>1.202</v>
      </c>
      <c r="F356" s="1">
        <v>-0.10199999999999999</v>
      </c>
      <c r="G356" s="1">
        <v>0.52400000000000002</v>
      </c>
    </row>
    <row r="357" spans="1:7" x14ac:dyDescent="0.25">
      <c r="A357" s="3">
        <v>44494.125</v>
      </c>
      <c r="B357" s="1">
        <v>1.42090591458539</v>
      </c>
      <c r="C357" s="1">
        <v>0.96499999999999997</v>
      </c>
      <c r="D357" s="1">
        <v>1.6307</v>
      </c>
      <c r="E357" s="1">
        <v>1.1399999999999999</v>
      </c>
      <c r="F357" s="1">
        <v>-0.114</v>
      </c>
      <c r="G357" s="1">
        <v>0.51</v>
      </c>
    </row>
    <row r="358" spans="1:7" x14ac:dyDescent="0.25">
      <c r="A358" s="3">
        <v>44495.125</v>
      </c>
      <c r="B358" s="1">
        <v>1.4398774600864701</v>
      </c>
      <c r="C358" s="1">
        <v>0.996</v>
      </c>
      <c r="D358" s="1">
        <v>1.6079000000000001</v>
      </c>
      <c r="E358" s="1">
        <v>1.1100000000000001</v>
      </c>
      <c r="F358" s="1">
        <v>-0.11700000000000001</v>
      </c>
      <c r="G358" s="1">
        <v>0.52300000000000002</v>
      </c>
    </row>
    <row r="359" spans="1:7" x14ac:dyDescent="0.25">
      <c r="A359" s="3">
        <v>44496.125</v>
      </c>
      <c r="B359" s="1">
        <v>1.42979985759855</v>
      </c>
      <c r="C359" s="1">
        <v>0.94399999999999995</v>
      </c>
      <c r="D359" s="1">
        <v>1.5412999999999999</v>
      </c>
      <c r="E359" s="1">
        <v>0.98599999999999999</v>
      </c>
      <c r="F359" s="1">
        <v>-0.17799999999999999</v>
      </c>
      <c r="G359" s="1">
        <v>0.47099999999999997</v>
      </c>
    </row>
    <row r="360" spans="1:7" x14ac:dyDescent="0.25">
      <c r="A360" s="3">
        <v>44497.125</v>
      </c>
      <c r="B360" s="1">
        <v>1.4023761357303499</v>
      </c>
      <c r="C360" s="1">
        <v>1.052</v>
      </c>
      <c r="D360" s="1">
        <v>1.58</v>
      </c>
      <c r="E360" s="1">
        <v>1.0089999999999999</v>
      </c>
      <c r="F360" s="1">
        <v>-0.13600000000000001</v>
      </c>
      <c r="G360" s="1">
        <v>0.51600000000000001</v>
      </c>
    </row>
    <row r="361" spans="1:7" x14ac:dyDescent="0.25">
      <c r="A361" s="3">
        <v>44501.083333333336</v>
      </c>
      <c r="B361" s="1">
        <v>1.43618823877774</v>
      </c>
      <c r="C361" s="1">
        <v>1.2130000000000001</v>
      </c>
      <c r="D361" s="1">
        <v>1.5557000000000001</v>
      </c>
      <c r="E361" s="1">
        <v>1.0620000000000001</v>
      </c>
      <c r="F361" s="1">
        <v>-0.10199999999999999</v>
      </c>
      <c r="G361" s="1">
        <v>0.63100000000000001</v>
      </c>
    </row>
    <row r="362" spans="1:7" x14ac:dyDescent="0.25">
      <c r="A362" s="3">
        <v>44502.083333333336</v>
      </c>
      <c r="B362" s="1">
        <v>1.4060239822246501</v>
      </c>
      <c r="C362" s="1">
        <v>1.073</v>
      </c>
      <c r="D362" s="1">
        <v>1.5488</v>
      </c>
      <c r="E362" s="1">
        <v>1.0389999999999999</v>
      </c>
      <c r="F362" s="1">
        <v>-0.16500000000000001</v>
      </c>
      <c r="G362" s="1">
        <v>0.53100000000000003</v>
      </c>
    </row>
    <row r="363" spans="1:7" x14ac:dyDescent="0.25">
      <c r="A363" s="3">
        <v>44503.083333333336</v>
      </c>
      <c r="B363" s="1">
        <v>1.42363218048977</v>
      </c>
      <c r="C363" s="1">
        <v>1.048</v>
      </c>
      <c r="D363" s="1">
        <v>1.6033999999999999</v>
      </c>
      <c r="E363" s="1">
        <v>1.075</v>
      </c>
      <c r="F363" s="1">
        <v>-0.16800000000000001</v>
      </c>
      <c r="G363" s="1">
        <v>0.52100000000000002</v>
      </c>
    </row>
    <row r="364" spans="1:7" x14ac:dyDescent="0.25">
      <c r="A364" s="3">
        <v>44504.083333333336</v>
      </c>
      <c r="B364" s="1">
        <v>1.3884896431751601</v>
      </c>
      <c r="C364" s="1">
        <v>0.93300000000000005</v>
      </c>
      <c r="D364" s="1">
        <v>1.5262</v>
      </c>
      <c r="E364" s="1">
        <v>0.94399999999999995</v>
      </c>
      <c r="F364" s="1">
        <v>-0.224</v>
      </c>
      <c r="G364" s="1">
        <v>0.46</v>
      </c>
    </row>
    <row r="365" spans="1:7" x14ac:dyDescent="0.25">
      <c r="A365" s="3">
        <v>44508.083333333336</v>
      </c>
      <c r="B365" s="1">
        <v>1.38376414969384</v>
      </c>
      <c r="C365" s="1">
        <v>0.89400000000000002</v>
      </c>
      <c r="D365" s="1">
        <v>1.4897</v>
      </c>
      <c r="E365" s="1">
        <v>0.85599999999999998</v>
      </c>
      <c r="F365" s="1">
        <v>-0.24299999999999999</v>
      </c>
      <c r="G365" s="1">
        <v>0.432</v>
      </c>
    </row>
    <row r="366" spans="1:7" x14ac:dyDescent="0.25">
      <c r="A366" s="3">
        <v>44509.083333333336</v>
      </c>
      <c r="B366" s="1">
        <v>1.3601218704800699</v>
      </c>
      <c r="C366" s="1">
        <v>0.84099999999999997</v>
      </c>
      <c r="D366" s="1">
        <v>1.4358</v>
      </c>
      <c r="E366" s="1">
        <v>0.82399999999999995</v>
      </c>
      <c r="F366" s="1">
        <v>-0.29799999999999999</v>
      </c>
      <c r="G366" s="1">
        <v>0.38</v>
      </c>
    </row>
    <row r="367" spans="1:7" x14ac:dyDescent="0.25">
      <c r="A367" s="3">
        <v>44510.083333333336</v>
      </c>
      <c r="B367" s="1">
        <v>1.38819755909864</v>
      </c>
      <c r="C367" s="1">
        <v>0.93600000000000005</v>
      </c>
      <c r="D367" s="1">
        <v>1.5492999999999999</v>
      </c>
      <c r="E367" s="1">
        <v>0.92500000000000004</v>
      </c>
      <c r="F367" s="1">
        <v>-0.247</v>
      </c>
      <c r="G367" s="1">
        <v>0.45900000000000002</v>
      </c>
    </row>
    <row r="368" spans="1:7" x14ac:dyDescent="0.25">
      <c r="A368" s="3">
        <v>44511.083333333336</v>
      </c>
      <c r="B368" s="1">
        <v>1.4114471840713001</v>
      </c>
      <c r="C368" s="1">
        <v>0.96199999999999997</v>
      </c>
      <c r="D368" s="1">
        <v>1.5492999999999999</v>
      </c>
      <c r="E368" s="1">
        <v>0.92</v>
      </c>
      <c r="F368" s="1">
        <v>-0.23100000000000001</v>
      </c>
      <c r="G368" s="1">
        <v>0.47</v>
      </c>
    </row>
    <row r="369" spans="1:7" x14ac:dyDescent="0.25">
      <c r="A369" s="3">
        <v>44515.083333333336</v>
      </c>
      <c r="B369" s="1">
        <v>1.3791442074582101</v>
      </c>
      <c r="C369" s="1">
        <v>0.995</v>
      </c>
      <c r="D369" s="1">
        <v>1.6145</v>
      </c>
      <c r="E369" s="1">
        <v>0.96399999999999997</v>
      </c>
      <c r="F369" s="1">
        <v>-0.22900000000000001</v>
      </c>
      <c r="G369" s="1">
        <v>0.505</v>
      </c>
    </row>
    <row r="370" spans="1:7" x14ac:dyDescent="0.25">
      <c r="A370" s="3">
        <v>44516.083333333336</v>
      </c>
      <c r="B370" s="1">
        <v>1.31054912903691</v>
      </c>
      <c r="C370" s="1">
        <v>0.97</v>
      </c>
      <c r="D370" s="1">
        <v>1.6335</v>
      </c>
      <c r="E370" s="1">
        <v>0.99099999999999999</v>
      </c>
      <c r="F370" s="1">
        <v>-0.24199999999999999</v>
      </c>
      <c r="G370" s="1">
        <v>0.47599999999999998</v>
      </c>
    </row>
    <row r="371" spans="1:7" x14ac:dyDescent="0.25">
      <c r="A371" s="3">
        <v>44517.083333333336</v>
      </c>
      <c r="B371" s="1">
        <v>1.27269409516626</v>
      </c>
      <c r="C371" s="1">
        <v>0.97499999999999998</v>
      </c>
      <c r="D371" s="1">
        <v>1.5889</v>
      </c>
      <c r="E371" s="1">
        <v>0.96299999999999997</v>
      </c>
      <c r="F371" s="1">
        <v>-0.246</v>
      </c>
      <c r="G371" s="1">
        <v>0.48599999999999999</v>
      </c>
    </row>
    <row r="372" spans="1:7" x14ac:dyDescent="0.25">
      <c r="A372" s="3">
        <v>44518.083333333336</v>
      </c>
      <c r="B372" s="1">
        <v>1.22041303862649</v>
      </c>
      <c r="C372" s="1">
        <v>0.92</v>
      </c>
      <c r="D372" s="1">
        <v>1.5854999999999999</v>
      </c>
      <c r="E372" s="1">
        <v>0.92500000000000004</v>
      </c>
      <c r="F372" s="1">
        <v>-0.27500000000000002</v>
      </c>
      <c r="G372" s="1">
        <v>0.437</v>
      </c>
    </row>
    <row r="373" spans="1:7" x14ac:dyDescent="0.25">
      <c r="A373" s="3">
        <v>44522.083333333336</v>
      </c>
      <c r="B373" s="1">
        <v>1.2059377923116701</v>
      </c>
      <c r="C373" s="1">
        <v>0.95599999999999996</v>
      </c>
      <c r="D373" s="1">
        <v>1.6235999999999999</v>
      </c>
      <c r="E373" s="1">
        <v>0.93300000000000005</v>
      </c>
      <c r="F373" s="1">
        <v>-0.30099999999999999</v>
      </c>
      <c r="G373" s="1">
        <v>0.41699999999999998</v>
      </c>
    </row>
    <row r="374" spans="1:7" x14ac:dyDescent="0.25">
      <c r="A374" s="3">
        <v>44523.083333333336</v>
      </c>
      <c r="B374" s="1">
        <v>1.23899457662678</v>
      </c>
      <c r="C374" s="1">
        <v>1.0609999999999999</v>
      </c>
      <c r="D374" s="1">
        <v>1.6651</v>
      </c>
      <c r="E374" s="1">
        <v>0.997</v>
      </c>
      <c r="F374" s="1">
        <v>-0.22</v>
      </c>
      <c r="G374" s="1">
        <v>0.51200000000000001</v>
      </c>
    </row>
    <row r="375" spans="1:7" x14ac:dyDescent="0.25">
      <c r="A375" s="3">
        <v>44524.083333333336</v>
      </c>
      <c r="B375" s="1">
        <v>1.24022854717127</v>
      </c>
      <c r="C375" s="1">
        <v>1.0740000000000001</v>
      </c>
      <c r="D375" s="1">
        <v>1.6341000000000001</v>
      </c>
      <c r="E375" s="1">
        <v>0.996</v>
      </c>
      <c r="F375" s="1">
        <v>-0.22800000000000001</v>
      </c>
      <c r="G375" s="1">
        <v>0.52300000000000002</v>
      </c>
    </row>
    <row r="376" spans="1:7" x14ac:dyDescent="0.25">
      <c r="A376" s="3">
        <v>44525.083333333336</v>
      </c>
      <c r="B376" s="1">
        <v>1.17735840946424</v>
      </c>
      <c r="C376" s="1">
        <v>1.0549999999999999</v>
      </c>
      <c r="D376" s="1">
        <v>1.6341000000000001</v>
      </c>
      <c r="E376" s="1">
        <v>0.96899999999999997</v>
      </c>
      <c r="F376" s="1">
        <v>-0.251</v>
      </c>
      <c r="G376" s="1">
        <v>0.50800000000000001</v>
      </c>
    </row>
    <row r="377" spans="1:7" x14ac:dyDescent="0.25">
      <c r="A377" s="3">
        <v>44529.083333333336</v>
      </c>
      <c r="B377" s="1">
        <v>1.1281957579609201</v>
      </c>
      <c r="C377" s="1">
        <v>0.97699999999999998</v>
      </c>
      <c r="D377" s="1">
        <v>1.4986999999999999</v>
      </c>
      <c r="E377" s="1">
        <v>0.86099999999999999</v>
      </c>
      <c r="F377" s="1">
        <v>-0.317</v>
      </c>
      <c r="G377" s="1">
        <v>0.42199999999999999</v>
      </c>
    </row>
    <row r="378" spans="1:7" x14ac:dyDescent="0.25">
      <c r="A378" s="3">
        <v>44530.083333333336</v>
      </c>
      <c r="B378" s="1">
        <v>1.08808055184096</v>
      </c>
      <c r="C378" s="1">
        <v>0.96899999999999997</v>
      </c>
      <c r="D378" s="1">
        <v>1.4442999999999999</v>
      </c>
      <c r="E378" s="1">
        <v>0.80900000000000005</v>
      </c>
      <c r="F378" s="1">
        <v>-0.34899999999999998</v>
      </c>
      <c r="G378" s="1">
        <v>0.39900000000000002</v>
      </c>
    </row>
    <row r="379" spans="1:7" x14ac:dyDescent="0.25">
      <c r="A379" s="3">
        <v>44531.083333333336</v>
      </c>
      <c r="B379" s="1">
        <v>1.13163212444615</v>
      </c>
      <c r="C379" s="1">
        <v>1.01</v>
      </c>
      <c r="D379" s="1">
        <v>1.4036999999999999</v>
      </c>
      <c r="E379" s="1">
        <v>0.82</v>
      </c>
      <c r="F379" s="1">
        <v>-0.34300000000000003</v>
      </c>
      <c r="G379" s="1">
        <v>0.42699999999999999</v>
      </c>
    </row>
    <row r="380" spans="1:7" x14ac:dyDescent="0.25">
      <c r="A380" s="3">
        <v>44532.083333333336</v>
      </c>
      <c r="B380" s="1">
        <v>1.10570820706602</v>
      </c>
      <c r="C380" s="1">
        <v>0.95399999999999996</v>
      </c>
      <c r="D380" s="1">
        <v>1.4442999999999999</v>
      </c>
      <c r="E380" s="1">
        <v>0.81100000000000005</v>
      </c>
      <c r="F380" s="1">
        <v>-0.36899999999999999</v>
      </c>
      <c r="G380" s="1">
        <v>0.38</v>
      </c>
    </row>
    <row r="381" spans="1:7" x14ac:dyDescent="0.25">
      <c r="A381" s="3">
        <v>44536.083333333336</v>
      </c>
      <c r="B381" s="1">
        <v>1.0624205652627601</v>
      </c>
      <c r="C381" s="1">
        <v>0.879</v>
      </c>
      <c r="D381" s="1">
        <v>1.4341999999999999</v>
      </c>
      <c r="E381" s="1">
        <v>0.73799999999999999</v>
      </c>
      <c r="F381" s="1">
        <v>-0.38800000000000001</v>
      </c>
      <c r="G381" s="1">
        <v>0.33600000000000002</v>
      </c>
    </row>
    <row r="382" spans="1:7" x14ac:dyDescent="0.25">
      <c r="A382" s="3">
        <v>44537.083333333336</v>
      </c>
      <c r="B382" s="1">
        <v>1.12415160922657</v>
      </c>
      <c r="C382" s="1">
        <v>0.92100000000000004</v>
      </c>
      <c r="D382" s="1">
        <v>1.4733000000000001</v>
      </c>
      <c r="E382" s="1">
        <v>0.73</v>
      </c>
      <c r="F382" s="1">
        <v>-0.375</v>
      </c>
      <c r="G382" s="1">
        <v>0.33400000000000002</v>
      </c>
    </row>
    <row r="383" spans="1:7" x14ac:dyDescent="0.25">
      <c r="A383" s="3">
        <v>44538.083333333336</v>
      </c>
      <c r="B383" s="1">
        <v>1.1584188957258199</v>
      </c>
      <c r="C383" s="1">
        <v>1.026</v>
      </c>
      <c r="D383" s="1">
        <v>1.5212000000000001</v>
      </c>
      <c r="E383" s="1">
        <v>0.77500000000000002</v>
      </c>
      <c r="F383" s="1">
        <v>-0.313</v>
      </c>
      <c r="G383" s="1">
        <v>0.41299999999999998</v>
      </c>
    </row>
    <row r="384" spans="1:7" x14ac:dyDescent="0.25">
      <c r="A384" s="3">
        <v>44539.083333333336</v>
      </c>
      <c r="B384" s="1">
        <v>1.12100270663736</v>
      </c>
      <c r="C384" s="1">
        <v>0.996</v>
      </c>
      <c r="D384" s="1">
        <v>1.4990000000000001</v>
      </c>
      <c r="E384" s="1">
        <v>0.755</v>
      </c>
      <c r="F384" s="1">
        <v>-0.35299999999999998</v>
      </c>
      <c r="G384" s="1">
        <v>0.378</v>
      </c>
    </row>
    <row r="385" spans="1:7" x14ac:dyDescent="0.25">
      <c r="A385" s="3">
        <v>44543.083333333336</v>
      </c>
      <c r="B385" s="1">
        <v>1.1323505289034601</v>
      </c>
      <c r="C385" s="1">
        <v>0.90800000000000003</v>
      </c>
      <c r="D385" s="1">
        <v>1.4156</v>
      </c>
      <c r="E385" s="1">
        <v>0.69699999999999995</v>
      </c>
      <c r="F385" s="1">
        <v>-0.38200000000000001</v>
      </c>
      <c r="G385" s="1">
        <v>0.309</v>
      </c>
    </row>
    <row r="386" spans="1:7" x14ac:dyDescent="0.25">
      <c r="A386" s="3">
        <v>44544.083333333336</v>
      </c>
      <c r="B386" s="1">
        <v>1.1537336724762299</v>
      </c>
      <c r="C386" s="1">
        <v>0.93400000000000005</v>
      </c>
      <c r="D386" s="1">
        <v>1.4411</v>
      </c>
      <c r="E386" s="1">
        <v>0.72399999999999998</v>
      </c>
      <c r="F386" s="1">
        <v>-0.36899999999999999</v>
      </c>
      <c r="G386" s="1">
        <v>0.33100000000000002</v>
      </c>
    </row>
    <row r="387" spans="1:7" x14ac:dyDescent="0.25">
      <c r="A387" s="3">
        <v>44545.083333333336</v>
      </c>
      <c r="B387" s="1">
        <v>1.1938017148787099</v>
      </c>
      <c r="C387" s="1">
        <v>0.91900000000000004</v>
      </c>
      <c r="D387" s="1">
        <v>1.4564999999999999</v>
      </c>
      <c r="E387" s="1">
        <v>0.73599999999999999</v>
      </c>
      <c r="F387" s="1">
        <v>-0.36</v>
      </c>
      <c r="G387" s="1">
        <v>0.34899999999999998</v>
      </c>
    </row>
    <row r="388" spans="1:7" x14ac:dyDescent="0.25">
      <c r="A388" s="3">
        <v>44546.083333333336</v>
      </c>
      <c r="B388" s="1">
        <v>1.1487058147929401</v>
      </c>
      <c r="C388" s="1">
        <v>0.97399999999999998</v>
      </c>
      <c r="D388" s="1">
        <v>1.4106000000000001</v>
      </c>
      <c r="E388" s="1">
        <v>0.75700000000000001</v>
      </c>
      <c r="F388" s="1">
        <v>-0.34799999999999998</v>
      </c>
      <c r="G388" s="1">
        <v>0.38700000000000001</v>
      </c>
    </row>
    <row r="389" spans="1:7" x14ac:dyDescent="0.25">
      <c r="A389" s="3">
        <v>44550.083333333336</v>
      </c>
      <c r="B389" s="1">
        <v>1.13373708693985</v>
      </c>
      <c r="C389" s="1">
        <v>0.93</v>
      </c>
      <c r="D389" s="1">
        <v>1.4225000000000001</v>
      </c>
      <c r="E389" s="1">
        <v>0.77200000000000002</v>
      </c>
      <c r="F389" s="1">
        <v>-0.36599999999999999</v>
      </c>
      <c r="G389" s="1">
        <v>0.36</v>
      </c>
    </row>
    <row r="390" spans="1:7" x14ac:dyDescent="0.25">
      <c r="A390" s="3">
        <v>44551.083333333336</v>
      </c>
      <c r="B390" s="1">
        <v>1.1857022681037099</v>
      </c>
      <c r="C390" s="1">
        <v>1.006</v>
      </c>
      <c r="D390" s="1">
        <v>1.4617</v>
      </c>
      <c r="E390" s="1">
        <v>0.873</v>
      </c>
      <c r="F390" s="1">
        <v>-0.30599999999999999</v>
      </c>
      <c r="G390" s="1">
        <v>0.442</v>
      </c>
    </row>
    <row r="391" spans="1:7" x14ac:dyDescent="0.25">
      <c r="A391" s="3">
        <v>44552.083333333336</v>
      </c>
      <c r="B391" s="1">
        <v>1.20076752258791</v>
      </c>
      <c r="C391" s="1">
        <v>1.05</v>
      </c>
      <c r="D391" s="1">
        <v>1.4515</v>
      </c>
      <c r="E391" s="1">
        <v>0.88600000000000001</v>
      </c>
      <c r="F391" s="1">
        <v>-0.29299999999999998</v>
      </c>
      <c r="G391" s="1">
        <v>0.46</v>
      </c>
    </row>
    <row r="392" spans="1:7" x14ac:dyDescent="0.25">
      <c r="A392" s="3">
        <v>44553.083333333336</v>
      </c>
      <c r="B392" s="1">
        <v>1.2368877881603999</v>
      </c>
      <c r="C392" s="1">
        <v>1.113</v>
      </c>
      <c r="D392" s="1">
        <v>1.4926999999999999</v>
      </c>
      <c r="E392" s="1">
        <v>0.92200000000000004</v>
      </c>
      <c r="F392" s="1">
        <v>-0.249</v>
      </c>
      <c r="G392" s="1">
        <v>0.50700000000000001</v>
      </c>
    </row>
    <row r="393" spans="1:7" x14ac:dyDescent="0.25">
      <c r="A393" s="3">
        <v>44557.083333333336</v>
      </c>
      <c r="B393" s="1">
        <v>1.2188381454638799</v>
      </c>
      <c r="C393" s="1">
        <v>1.123</v>
      </c>
      <c r="D393" s="1">
        <v>1.4756</v>
      </c>
      <c r="E393" s="1">
        <v>0.92500000000000004</v>
      </c>
      <c r="F393" s="1">
        <v>-0.24299999999999999</v>
      </c>
      <c r="G393" s="1">
        <v>0.51500000000000001</v>
      </c>
    </row>
    <row r="394" spans="1:7" x14ac:dyDescent="0.25">
      <c r="A394" s="3">
        <v>44558.083333333336</v>
      </c>
      <c r="B394" s="1">
        <v>1.2017226362312501</v>
      </c>
      <c r="C394" s="1">
        <v>1.0960000000000001</v>
      </c>
      <c r="D394" s="1">
        <v>1.4806999999999999</v>
      </c>
      <c r="E394" s="1">
        <v>0.92500000000000004</v>
      </c>
      <c r="F394" s="1">
        <v>-0.23599999999999999</v>
      </c>
      <c r="G394" s="1">
        <v>0.51</v>
      </c>
    </row>
    <row r="395" spans="1:7" x14ac:dyDescent="0.25">
      <c r="A395" s="3">
        <v>44559.083333333336</v>
      </c>
      <c r="B395" s="1">
        <v>1.24156362198907</v>
      </c>
      <c r="C395" s="1">
        <v>1.1559999999999999</v>
      </c>
      <c r="D395" s="1">
        <v>1.5496000000000001</v>
      </c>
      <c r="E395" s="1">
        <v>1.0129999999999999</v>
      </c>
      <c r="F395" s="1">
        <v>-0.184</v>
      </c>
      <c r="G395" s="1">
        <v>0.56399999999999995</v>
      </c>
    </row>
    <row r="396" spans="1:7" x14ac:dyDescent="0.25">
      <c r="A396" s="3">
        <v>44560.083333333336</v>
      </c>
      <c r="B396" s="1">
        <v>1.2457591302200099</v>
      </c>
      <c r="C396" s="1">
        <v>1.1719999999999999</v>
      </c>
      <c r="D396" s="1">
        <v>1.5083</v>
      </c>
      <c r="E396" s="1">
        <v>0.97699999999999998</v>
      </c>
      <c r="F396" s="1">
        <v>-0.17699999999999999</v>
      </c>
      <c r="G396" s="1">
        <v>0.56499999999999995</v>
      </c>
    </row>
    <row r="397" spans="1:7" x14ac:dyDescent="0.25">
      <c r="A397" s="3">
        <v>44564.083333333336</v>
      </c>
      <c r="B397" s="1">
        <v>1.2375795207367599</v>
      </c>
      <c r="C397" s="1">
        <v>1.206</v>
      </c>
      <c r="D397" s="1">
        <v>1.6279999999999999</v>
      </c>
      <c r="E397" s="1">
        <v>0.97099999999999997</v>
      </c>
      <c r="F397" s="1">
        <v>-0.11799999999999999</v>
      </c>
      <c r="G397" s="1">
        <v>0.59699999999999998</v>
      </c>
    </row>
    <row r="398" spans="1:7" x14ac:dyDescent="0.25">
      <c r="A398" s="3">
        <v>44565.083333333336</v>
      </c>
      <c r="B398" s="1">
        <v>1.23089807666778</v>
      </c>
      <c r="C398" s="1">
        <v>1.2150000000000001</v>
      </c>
      <c r="D398" s="1">
        <v>1.6473</v>
      </c>
      <c r="E398" s="1">
        <v>1.085</v>
      </c>
      <c r="F398" s="1">
        <v>-0.122</v>
      </c>
      <c r="G398" s="1">
        <v>0.59</v>
      </c>
    </row>
    <row r="399" spans="1:7" x14ac:dyDescent="0.25">
      <c r="A399" s="3">
        <v>44566.083333333336</v>
      </c>
      <c r="B399" s="1">
        <v>1.23045303642434</v>
      </c>
      <c r="C399" s="1">
        <v>1.2350000000000001</v>
      </c>
      <c r="D399" s="1">
        <v>1.7052</v>
      </c>
      <c r="E399" s="1">
        <v>1.087</v>
      </c>
      <c r="F399" s="1">
        <v>-8.4000000000000005E-2</v>
      </c>
      <c r="G399" s="1">
        <v>0.59799999999999998</v>
      </c>
    </row>
    <row r="400" spans="1:7" x14ac:dyDescent="0.25">
      <c r="A400" s="3">
        <v>44567.083333333336</v>
      </c>
      <c r="B400" s="1">
        <v>1.26698928348869</v>
      </c>
      <c r="C400" s="1">
        <v>1.2729999999999999</v>
      </c>
      <c r="D400" s="1">
        <v>1.7211000000000001</v>
      </c>
      <c r="E400" s="1">
        <v>1.1559999999999999</v>
      </c>
      <c r="F400" s="1">
        <v>-6.0999999999999999E-2</v>
      </c>
      <c r="G400" s="1">
        <v>0.623</v>
      </c>
    </row>
    <row r="401" spans="1:7" x14ac:dyDescent="0.25">
      <c r="A401" s="3">
        <v>44571.083333333336</v>
      </c>
      <c r="B401" s="1">
        <v>1.34289608638428</v>
      </c>
      <c r="C401" s="1">
        <v>1.286</v>
      </c>
      <c r="D401" s="1">
        <v>1.7603</v>
      </c>
      <c r="E401" s="1">
        <v>1.19</v>
      </c>
      <c r="F401" s="1">
        <v>-3.4000000000000002E-2</v>
      </c>
      <c r="G401" s="1">
        <v>0.64600000000000002</v>
      </c>
    </row>
    <row r="402" spans="1:7" x14ac:dyDescent="0.25">
      <c r="A402" s="3">
        <v>44572.083333333336</v>
      </c>
      <c r="B402" s="1">
        <v>1.3498515329352401</v>
      </c>
      <c r="C402" s="1">
        <v>1.3069999999999999</v>
      </c>
      <c r="D402" s="1">
        <v>1.7357</v>
      </c>
      <c r="E402" s="1">
        <v>1.17</v>
      </c>
      <c r="F402" s="1">
        <v>-2.7E-2</v>
      </c>
      <c r="G402" s="1">
        <v>0.65200000000000002</v>
      </c>
    </row>
    <row r="403" spans="1:7" x14ac:dyDescent="0.25">
      <c r="A403" s="3">
        <v>44573.083333333336</v>
      </c>
      <c r="B403" s="1">
        <v>1.3486469254950899</v>
      </c>
      <c r="C403" s="1">
        <v>1.2629999999999999</v>
      </c>
      <c r="D403" s="1">
        <v>1.7427999999999999</v>
      </c>
      <c r="E403" s="1">
        <v>1.1399999999999999</v>
      </c>
      <c r="F403" s="1">
        <v>-5.8999999999999997E-2</v>
      </c>
      <c r="G403" s="1">
        <v>0.627</v>
      </c>
    </row>
    <row r="404" spans="1:7" x14ac:dyDescent="0.25">
      <c r="A404" s="3">
        <v>44574.083333333336</v>
      </c>
      <c r="B404" s="1">
        <v>1.3531431260057001</v>
      </c>
      <c r="C404" s="1">
        <v>1.2170000000000001</v>
      </c>
      <c r="D404" s="1">
        <v>1.7040999999999999</v>
      </c>
      <c r="E404" s="1">
        <v>1.105</v>
      </c>
      <c r="F404" s="1">
        <v>-0.09</v>
      </c>
      <c r="G404" s="1">
        <v>0.58699999999999997</v>
      </c>
    </row>
    <row r="405" spans="1:7" x14ac:dyDescent="0.25">
      <c r="A405" s="3">
        <v>44578.083333333336</v>
      </c>
      <c r="B405" s="1">
        <v>1.4557428868922599</v>
      </c>
      <c r="C405" s="1">
        <v>1.2929999999999999</v>
      </c>
      <c r="D405" s="1">
        <v>1.7841</v>
      </c>
      <c r="E405" s="1">
        <v>1.1859999999999999</v>
      </c>
      <c r="F405" s="1">
        <v>-2.5000000000000001E-2</v>
      </c>
      <c r="G405" s="1">
        <v>0.65800000000000003</v>
      </c>
    </row>
    <row r="406" spans="1:7" x14ac:dyDescent="0.25">
      <c r="A406" s="3">
        <v>44579.083333333336</v>
      </c>
      <c r="B406" s="1">
        <v>1.4700423724871801</v>
      </c>
      <c r="C406" s="1">
        <v>1.3169999999999999</v>
      </c>
      <c r="D406" s="1">
        <v>1.8734999999999999</v>
      </c>
      <c r="E406" s="1">
        <v>1.2170000000000001</v>
      </c>
      <c r="F406" s="1">
        <v>-1.7999999999999999E-2</v>
      </c>
      <c r="G406" s="1">
        <v>0.67100000000000004</v>
      </c>
    </row>
    <row r="407" spans="1:7" x14ac:dyDescent="0.25">
      <c r="A407" s="3">
        <v>44580.083333333336</v>
      </c>
      <c r="B407" s="1">
        <v>1.4674357091299699</v>
      </c>
      <c r="C407" s="1">
        <v>1.339</v>
      </c>
      <c r="D407" s="1">
        <v>1.8646</v>
      </c>
      <c r="E407" s="1">
        <v>1.256</v>
      </c>
      <c r="F407" s="1">
        <v>-1.2E-2</v>
      </c>
      <c r="G407" s="1">
        <v>0.68500000000000005</v>
      </c>
    </row>
    <row r="408" spans="1:7" x14ac:dyDescent="0.25">
      <c r="A408" s="3">
        <v>44581.083333333336</v>
      </c>
      <c r="B408" s="1">
        <v>1.43298566205489</v>
      </c>
      <c r="C408" s="1">
        <v>1.302</v>
      </c>
      <c r="D408" s="1">
        <v>1.804</v>
      </c>
      <c r="E408" s="1">
        <v>1.2250000000000001</v>
      </c>
      <c r="F408" s="1">
        <v>-2.4E-2</v>
      </c>
      <c r="G408" s="1">
        <v>0.66300000000000003</v>
      </c>
    </row>
    <row r="409" spans="1:7" x14ac:dyDescent="0.25">
      <c r="A409" s="3">
        <v>44585.083333333336</v>
      </c>
      <c r="B409" s="1">
        <v>1.5078721561940001</v>
      </c>
      <c r="C409" s="1">
        <v>1.284</v>
      </c>
      <c r="D409" s="1">
        <v>1.7706</v>
      </c>
      <c r="E409" s="1">
        <v>1.1259999999999999</v>
      </c>
      <c r="F409" s="1">
        <v>-0.107</v>
      </c>
      <c r="G409" s="1">
        <v>0.625</v>
      </c>
    </row>
    <row r="410" spans="1:7" x14ac:dyDescent="0.25">
      <c r="A410" s="3">
        <v>44586.083333333336</v>
      </c>
      <c r="B410" s="1">
        <v>1.51823748169998</v>
      </c>
      <c r="C410" s="1">
        <v>1.2889999999999999</v>
      </c>
      <c r="D410" s="1">
        <v>1.7688999999999999</v>
      </c>
      <c r="E410" s="1">
        <v>1.1639999999999999</v>
      </c>
      <c r="F410" s="1">
        <v>-0.08</v>
      </c>
      <c r="G410" s="1">
        <v>0.64800000000000002</v>
      </c>
    </row>
    <row r="411" spans="1:7" x14ac:dyDescent="0.25">
      <c r="A411" s="3">
        <v>44587.083333333336</v>
      </c>
      <c r="B411" s="1">
        <v>1.5372605065917699</v>
      </c>
      <c r="C411" s="1">
        <v>1.3280000000000001</v>
      </c>
      <c r="D411" s="1">
        <v>1.8636999999999999</v>
      </c>
      <c r="E411" s="1">
        <v>1.198</v>
      </c>
      <c r="F411" s="1">
        <v>-7.3999999999999996E-2</v>
      </c>
      <c r="G411" s="1">
        <v>0.67200000000000004</v>
      </c>
    </row>
    <row r="412" spans="1:7" x14ac:dyDescent="0.25">
      <c r="A412" s="3">
        <v>44588.083333333336</v>
      </c>
      <c r="B412" s="1">
        <v>1.55558138587812</v>
      </c>
      <c r="C412" s="1">
        <v>1.286</v>
      </c>
      <c r="D412" s="1">
        <v>1.7994000000000001</v>
      </c>
      <c r="E412" s="1">
        <v>1.228</v>
      </c>
      <c r="F412" s="1">
        <v>-5.8999999999999997E-2</v>
      </c>
      <c r="G412" s="1">
        <v>0.66900000000000004</v>
      </c>
    </row>
    <row r="413" spans="1:7" x14ac:dyDescent="0.25">
      <c r="A413" s="3">
        <v>44592.083333333336</v>
      </c>
      <c r="B413" s="1">
        <v>1.60007918491723</v>
      </c>
      <c r="C413" s="1">
        <v>1.294</v>
      </c>
      <c r="D413" s="1">
        <v>1.7766999999999999</v>
      </c>
      <c r="E413" s="1">
        <v>1.302</v>
      </c>
      <c r="F413" s="1">
        <v>1.0999999999999999E-2</v>
      </c>
      <c r="G413" s="1">
        <v>0.746</v>
      </c>
    </row>
    <row r="414" spans="1:7" x14ac:dyDescent="0.25">
      <c r="A414" s="3">
        <v>44593.083333333336</v>
      </c>
      <c r="B414" s="1">
        <v>1.6164523447608801</v>
      </c>
      <c r="C414" s="1">
        <v>1.413</v>
      </c>
      <c r="D414" s="1">
        <v>1.7875000000000001</v>
      </c>
      <c r="E414" s="1">
        <v>1.3</v>
      </c>
      <c r="F414" s="1">
        <v>3.6999999999999998E-2</v>
      </c>
      <c r="G414" s="1">
        <v>0.77700000000000002</v>
      </c>
    </row>
    <row r="415" spans="1:7" x14ac:dyDescent="0.25">
      <c r="A415" s="3">
        <v>44594.083333333336</v>
      </c>
      <c r="B415" s="1">
        <v>1.6294847795157199</v>
      </c>
      <c r="C415" s="1">
        <v>1.43</v>
      </c>
      <c r="D415" s="1">
        <v>1.7750999999999999</v>
      </c>
      <c r="E415" s="1">
        <v>1.2569999999999999</v>
      </c>
      <c r="F415" s="1">
        <v>0.04</v>
      </c>
      <c r="G415" s="1">
        <v>0.78400000000000003</v>
      </c>
    </row>
    <row r="416" spans="1:7" x14ac:dyDescent="0.25">
      <c r="A416" s="3">
        <v>44595.083333333336</v>
      </c>
      <c r="B416" s="1">
        <v>1.69572886145437</v>
      </c>
      <c r="C416" s="1">
        <v>1.643</v>
      </c>
      <c r="D416" s="1">
        <v>1.8306</v>
      </c>
      <c r="E416" s="1">
        <v>1.3680000000000001</v>
      </c>
      <c r="F416" s="1">
        <v>0.14299999999999999</v>
      </c>
      <c r="G416" s="1">
        <v>0.93899999999999995</v>
      </c>
    </row>
    <row r="417" spans="1:7" x14ac:dyDescent="0.25">
      <c r="A417" s="3">
        <v>44599.083333333336</v>
      </c>
      <c r="B417" s="1">
        <v>1.7354926155313299</v>
      </c>
      <c r="C417" s="1">
        <v>1.7809999999999999</v>
      </c>
      <c r="D417" s="1">
        <v>1.9158999999999999</v>
      </c>
      <c r="E417" s="1">
        <v>1.4079999999999999</v>
      </c>
      <c r="F417" s="1">
        <v>0.22800000000000001</v>
      </c>
      <c r="G417" s="1">
        <v>1.0780000000000001</v>
      </c>
    </row>
    <row r="418" spans="1:7" x14ac:dyDescent="0.25">
      <c r="A418" s="3">
        <v>44600.083333333336</v>
      </c>
      <c r="B418" s="1">
        <v>1.71048819736963</v>
      </c>
      <c r="C418" s="1">
        <v>1.847</v>
      </c>
      <c r="D418" s="1">
        <v>1.9632000000000001</v>
      </c>
      <c r="E418" s="1">
        <v>1.4890000000000001</v>
      </c>
      <c r="F418" s="1">
        <v>0.26500000000000001</v>
      </c>
      <c r="G418" s="1">
        <v>1.125</v>
      </c>
    </row>
    <row r="419" spans="1:7" x14ac:dyDescent="0.25">
      <c r="A419" s="3">
        <v>44601.083333333336</v>
      </c>
      <c r="B419" s="1">
        <v>1.68329060106799</v>
      </c>
      <c r="C419" s="1">
        <v>1.7509999999999999</v>
      </c>
      <c r="D419" s="1">
        <v>1.9415</v>
      </c>
      <c r="E419" s="1">
        <v>1.43</v>
      </c>
      <c r="F419" s="1">
        <v>0.21199999999999999</v>
      </c>
      <c r="G419" s="1">
        <v>1.0640000000000001</v>
      </c>
    </row>
    <row r="420" spans="1:7" x14ac:dyDescent="0.25">
      <c r="A420" s="3">
        <v>44602.083333333336</v>
      </c>
      <c r="B420" s="1">
        <v>1.7008602816498499</v>
      </c>
      <c r="C420" s="1">
        <v>1.891</v>
      </c>
      <c r="D420" s="1">
        <v>2.0293999999999999</v>
      </c>
      <c r="E420" s="1">
        <v>1.524</v>
      </c>
      <c r="F420" s="1">
        <v>0.28399999999999997</v>
      </c>
      <c r="G420" s="1">
        <v>1.171</v>
      </c>
    </row>
    <row r="421" spans="1:7" x14ac:dyDescent="0.25">
      <c r="A421" s="3">
        <v>44606.083333333336</v>
      </c>
      <c r="B421" s="1">
        <v>1.7245515022037301</v>
      </c>
      <c r="C421" s="1">
        <v>1.9710000000000001</v>
      </c>
      <c r="D421" s="1">
        <v>1.9875</v>
      </c>
      <c r="E421" s="1">
        <v>1.589</v>
      </c>
      <c r="F421" s="1">
        <v>0.28299999999999997</v>
      </c>
      <c r="G421" s="1">
        <v>1.2969999999999999</v>
      </c>
    </row>
    <row r="422" spans="1:7" x14ac:dyDescent="0.25">
      <c r="A422" s="3">
        <v>44607.083333333336</v>
      </c>
      <c r="B422" s="1">
        <v>1.7102486106730199</v>
      </c>
      <c r="C422" s="1">
        <v>1.9570000000000001</v>
      </c>
      <c r="D422" s="1">
        <v>2.0434000000000001</v>
      </c>
      <c r="E422" s="1">
        <v>1.5820000000000001</v>
      </c>
      <c r="F422" s="1">
        <v>0.308</v>
      </c>
      <c r="G422" s="1">
        <v>1.306</v>
      </c>
    </row>
    <row r="423" spans="1:7" x14ac:dyDescent="0.25">
      <c r="A423" s="3">
        <v>44608.083333333336</v>
      </c>
      <c r="B423" s="1">
        <v>1.7113768331943799</v>
      </c>
      <c r="C423" s="1">
        <v>1.91</v>
      </c>
      <c r="D423" s="1">
        <v>2.0381999999999998</v>
      </c>
      <c r="E423" s="1">
        <v>1.524</v>
      </c>
      <c r="F423" s="1">
        <v>0.27600000000000002</v>
      </c>
      <c r="G423" s="1">
        <v>1.272</v>
      </c>
    </row>
    <row r="424" spans="1:7" x14ac:dyDescent="0.25">
      <c r="A424" s="3">
        <v>44609.083333333336</v>
      </c>
      <c r="B424" s="1">
        <v>1.6606356063985599</v>
      </c>
      <c r="C424" s="1">
        <v>1.835</v>
      </c>
      <c r="D424" s="1">
        <v>1.9615</v>
      </c>
      <c r="E424" s="1">
        <v>1.4630000000000001</v>
      </c>
      <c r="F424" s="1">
        <v>0.23100000000000001</v>
      </c>
      <c r="G424" s="1">
        <v>1.2170000000000001</v>
      </c>
    </row>
    <row r="425" spans="1:7" x14ac:dyDescent="0.25">
      <c r="A425" s="3">
        <v>44613.083333333336</v>
      </c>
      <c r="B425" s="1">
        <v>1.7174180358465101</v>
      </c>
      <c r="C425" s="1">
        <v>1.911</v>
      </c>
      <c r="D425" s="1">
        <v>1.9286000000000001</v>
      </c>
      <c r="E425" s="1">
        <v>1.4079999999999999</v>
      </c>
      <c r="F425" s="1">
        <v>0.20599999999999999</v>
      </c>
      <c r="G425" s="1">
        <v>1.2430000000000001</v>
      </c>
    </row>
    <row r="426" spans="1:7" x14ac:dyDescent="0.25">
      <c r="A426" s="3">
        <v>44614.083333333336</v>
      </c>
      <c r="B426" s="1">
        <v>1.7918157695966299</v>
      </c>
      <c r="C426" s="1">
        <v>1.9239999999999999</v>
      </c>
      <c r="D426" s="1">
        <v>1.9390000000000001</v>
      </c>
      <c r="E426" s="1">
        <v>1.4710000000000001</v>
      </c>
      <c r="F426" s="1">
        <v>0.24299999999999999</v>
      </c>
      <c r="G426" s="1">
        <v>1.2629999999999999</v>
      </c>
    </row>
    <row r="427" spans="1:7" x14ac:dyDescent="0.25">
      <c r="A427" s="3">
        <v>44615.083333333336</v>
      </c>
      <c r="B427" s="1">
        <v>1.88542777539969</v>
      </c>
      <c r="C427" s="1">
        <v>1.9410000000000001</v>
      </c>
      <c r="D427" s="1">
        <v>1.9912000000000001</v>
      </c>
      <c r="E427" s="1">
        <v>1.4790000000000001</v>
      </c>
      <c r="F427" s="1">
        <v>0.22800000000000001</v>
      </c>
      <c r="G427" s="1">
        <v>1.2609999999999999</v>
      </c>
    </row>
    <row r="428" spans="1:7" x14ac:dyDescent="0.25">
      <c r="A428" s="3">
        <v>44616.083333333336</v>
      </c>
      <c r="B428" s="1">
        <v>1.88269614294721</v>
      </c>
      <c r="C428" s="1">
        <v>1.8169999999999999</v>
      </c>
      <c r="D428" s="1">
        <v>1.9633</v>
      </c>
      <c r="E428" s="1">
        <v>1.4470000000000001</v>
      </c>
      <c r="F428" s="1">
        <v>0.17199999999999999</v>
      </c>
      <c r="G428" s="1">
        <v>1.179</v>
      </c>
    </row>
    <row r="429" spans="1:7" x14ac:dyDescent="0.25">
      <c r="A429" s="3">
        <v>44620.083333333336</v>
      </c>
      <c r="B429" s="1">
        <v>1.9093389966324099</v>
      </c>
      <c r="C429" s="1">
        <v>1.706</v>
      </c>
      <c r="D429" s="1">
        <v>1.825</v>
      </c>
      <c r="E429" s="1">
        <v>1.41</v>
      </c>
      <c r="F429" s="1">
        <v>0.13500000000000001</v>
      </c>
      <c r="G429" s="1">
        <v>1.115</v>
      </c>
    </row>
    <row r="430" spans="1:7" x14ac:dyDescent="0.25">
      <c r="A430" s="3">
        <v>44621.083333333336</v>
      </c>
      <c r="B430" s="1">
        <v>1.85499250794169</v>
      </c>
      <c r="C430" s="1">
        <v>1.4019999999999999</v>
      </c>
      <c r="D430" s="1">
        <v>1.7275</v>
      </c>
      <c r="E430" s="1">
        <v>1.1279999999999999</v>
      </c>
      <c r="F430" s="1">
        <v>-7.1999999999999995E-2</v>
      </c>
      <c r="G430" s="1">
        <v>0.85899999999999999</v>
      </c>
    </row>
    <row r="431" spans="1:7" x14ac:dyDescent="0.25">
      <c r="A431" s="3">
        <v>44622.083333333336</v>
      </c>
      <c r="B431" s="1">
        <v>1.8756189606642799</v>
      </c>
      <c r="C431" s="1">
        <v>1.554</v>
      </c>
      <c r="D431" s="1">
        <v>1.8767</v>
      </c>
      <c r="E431" s="1">
        <v>1.2589999999999999</v>
      </c>
      <c r="F431" s="1">
        <v>2.7E-2</v>
      </c>
      <c r="G431" s="1">
        <v>0.998</v>
      </c>
    </row>
    <row r="432" spans="1:7" x14ac:dyDescent="0.25">
      <c r="A432" s="3">
        <v>44623.083333333336</v>
      </c>
      <c r="B432" s="1">
        <v>1.92764463137669</v>
      </c>
      <c r="C432" s="1">
        <v>1.571</v>
      </c>
      <c r="D432" s="1">
        <v>1.8405</v>
      </c>
      <c r="E432" s="1">
        <v>1.2989999999999999</v>
      </c>
      <c r="F432" s="1">
        <v>0.02</v>
      </c>
      <c r="G432" s="1">
        <v>1.002</v>
      </c>
    </row>
    <row r="433" spans="1:7" x14ac:dyDescent="0.25">
      <c r="A433" s="3">
        <v>44627.083333333336</v>
      </c>
      <c r="B433" s="1">
        <v>1.96593066919089</v>
      </c>
      <c r="C433" s="1">
        <v>1.5940000000000001</v>
      </c>
      <c r="D433" s="1">
        <v>1.7734000000000001</v>
      </c>
      <c r="E433" s="1">
        <v>1.304</v>
      </c>
      <c r="F433" s="1">
        <v>-1.4999999999999999E-2</v>
      </c>
      <c r="G433" s="1">
        <v>1.0049999999999999</v>
      </c>
    </row>
    <row r="434" spans="1:7" x14ac:dyDescent="0.25">
      <c r="A434" s="3">
        <v>44628.083333333336</v>
      </c>
      <c r="B434" s="1">
        <v>1.9666743449330499</v>
      </c>
      <c r="C434" s="1">
        <v>1.5960000000000001</v>
      </c>
      <c r="D434" s="1">
        <v>1.8455999999999999</v>
      </c>
      <c r="E434" s="1">
        <v>1.446</v>
      </c>
      <c r="F434" s="1">
        <v>0.112</v>
      </c>
      <c r="G434" s="1">
        <v>1.054</v>
      </c>
    </row>
    <row r="435" spans="1:7" x14ac:dyDescent="0.25">
      <c r="A435" s="3">
        <v>44629.083333333336</v>
      </c>
      <c r="B435" s="1">
        <v>1.9535536300342</v>
      </c>
      <c r="C435" s="1">
        <v>1.679</v>
      </c>
      <c r="D435" s="1">
        <v>1.9531000000000001</v>
      </c>
      <c r="E435" s="1">
        <v>1.526</v>
      </c>
      <c r="F435" s="1">
        <v>0.216</v>
      </c>
      <c r="G435" s="1">
        <v>1.143</v>
      </c>
    </row>
    <row r="436" spans="1:7" x14ac:dyDescent="0.25">
      <c r="A436" s="3">
        <v>44630.083333333336</v>
      </c>
      <c r="B436" s="1">
        <v>2.01162453199459</v>
      </c>
      <c r="C436" s="1">
        <v>1.903</v>
      </c>
      <c r="D436" s="1">
        <v>1.9863999999999999</v>
      </c>
      <c r="E436" s="1">
        <v>1.5229999999999999</v>
      </c>
      <c r="F436" s="1">
        <v>0.27400000000000002</v>
      </c>
      <c r="G436" s="1">
        <v>1.2669999999999999</v>
      </c>
    </row>
    <row r="437" spans="1:7" x14ac:dyDescent="0.25">
      <c r="A437" s="3">
        <v>44634.083333333336</v>
      </c>
      <c r="B437" s="1">
        <v>2.0908657341288701</v>
      </c>
      <c r="C437" s="1">
        <v>1.962</v>
      </c>
      <c r="D437" s="1">
        <v>2.133</v>
      </c>
      <c r="E437" s="1">
        <v>1.5940000000000001</v>
      </c>
      <c r="F437" s="1">
        <v>0.36799999999999999</v>
      </c>
      <c r="G437" s="1">
        <v>1.347</v>
      </c>
    </row>
    <row r="438" spans="1:7" x14ac:dyDescent="0.25">
      <c r="A438" s="3">
        <v>44635.083333333336</v>
      </c>
      <c r="B438" s="1">
        <v>2.0740761539874799</v>
      </c>
      <c r="C438" s="1">
        <v>1.8979999999999999</v>
      </c>
      <c r="D438" s="1">
        <v>2.1436999999999999</v>
      </c>
      <c r="E438" s="1">
        <v>1.5760000000000001</v>
      </c>
      <c r="F438" s="1">
        <v>0.33200000000000002</v>
      </c>
      <c r="G438" s="1">
        <v>1.3149999999999999</v>
      </c>
    </row>
    <row r="439" spans="1:7" x14ac:dyDescent="0.25">
      <c r="A439" s="3">
        <v>44636.083333333336</v>
      </c>
      <c r="B439" s="1">
        <v>2.1109907752053898</v>
      </c>
      <c r="C439" s="1">
        <v>1.895</v>
      </c>
      <c r="D439" s="1">
        <v>2.1848999999999998</v>
      </c>
      <c r="E439" s="1">
        <v>1.63</v>
      </c>
      <c r="F439" s="1">
        <v>0.39200000000000002</v>
      </c>
      <c r="G439" s="1">
        <v>1.3360000000000001</v>
      </c>
    </row>
    <row r="440" spans="1:7" x14ac:dyDescent="0.25">
      <c r="A440" s="3">
        <v>44641.083333333336</v>
      </c>
      <c r="B440" s="1">
        <v>2.13622373598478</v>
      </c>
      <c r="C440" s="1">
        <v>2.0089999999999999</v>
      </c>
      <c r="D440" s="1">
        <v>2.2896000000000001</v>
      </c>
      <c r="E440" s="1">
        <v>1.6379999999999999</v>
      </c>
      <c r="F440" s="1">
        <v>0.47</v>
      </c>
      <c r="G440" s="1">
        <v>1.41</v>
      </c>
    </row>
    <row r="441" spans="1:7" x14ac:dyDescent="0.25">
      <c r="A441" s="3">
        <v>44642.083333333336</v>
      </c>
      <c r="B441" s="1">
        <v>2.2300848646153999</v>
      </c>
      <c r="C441" s="1">
        <v>2.0219999999999998</v>
      </c>
      <c r="D441" s="1">
        <v>2.3824999999999998</v>
      </c>
      <c r="E441" s="1">
        <v>1.708</v>
      </c>
      <c r="F441" s="1">
        <v>0.505</v>
      </c>
      <c r="G441" s="1">
        <v>1.42</v>
      </c>
    </row>
    <row r="442" spans="1:7" x14ac:dyDescent="0.25">
      <c r="A442" s="3">
        <v>44643.083333333336</v>
      </c>
      <c r="B442" s="1">
        <v>2.2075689760955299</v>
      </c>
      <c r="C442" s="1">
        <v>1.984</v>
      </c>
      <c r="D442" s="1">
        <v>2.2917000000000001</v>
      </c>
      <c r="E442" s="1">
        <v>1.627</v>
      </c>
      <c r="F442" s="1">
        <v>0.46600000000000003</v>
      </c>
      <c r="G442" s="1">
        <v>1.37</v>
      </c>
    </row>
    <row r="443" spans="1:7" x14ac:dyDescent="0.25">
      <c r="A443" s="3">
        <v>44644.083333333336</v>
      </c>
      <c r="B443" s="1">
        <v>2.2820688922139301</v>
      </c>
      <c r="C443" s="1">
        <v>2.0529999999999999</v>
      </c>
      <c r="D443" s="1">
        <v>2.3717999999999999</v>
      </c>
      <c r="E443" s="1">
        <v>1.6459999999999999</v>
      </c>
      <c r="F443" s="1">
        <v>0.53200000000000003</v>
      </c>
      <c r="G443" s="1">
        <v>1.413</v>
      </c>
    </row>
    <row r="444" spans="1:7" x14ac:dyDescent="0.25">
      <c r="A444" s="3">
        <v>44648.125</v>
      </c>
      <c r="B444" s="1">
        <v>2.3605954965208502</v>
      </c>
      <c r="C444" s="1">
        <v>2.1059999999999999</v>
      </c>
      <c r="D444" s="1">
        <v>2.4584999999999999</v>
      </c>
      <c r="E444" s="1">
        <v>1.617</v>
      </c>
      <c r="F444" s="1">
        <v>0.57799999999999996</v>
      </c>
      <c r="G444" s="1">
        <v>1.452</v>
      </c>
    </row>
    <row r="445" spans="1:7" x14ac:dyDescent="0.25">
      <c r="A445" s="3">
        <v>44649.125</v>
      </c>
      <c r="B445" s="1">
        <v>2.3089848827449799</v>
      </c>
      <c r="C445" s="1">
        <v>2.1150000000000002</v>
      </c>
      <c r="D445" s="1">
        <v>2.3944000000000001</v>
      </c>
      <c r="E445" s="1">
        <v>1.6419999999999999</v>
      </c>
      <c r="F445" s="1">
        <v>0.63300000000000001</v>
      </c>
      <c r="G445" s="1">
        <v>1.4970000000000001</v>
      </c>
    </row>
    <row r="446" spans="1:7" x14ac:dyDescent="0.25">
      <c r="A446" s="3">
        <v>44650.125</v>
      </c>
      <c r="B446" s="5">
        <v>2.2395376866771599</v>
      </c>
      <c r="C446" s="5">
        <v>2.1280000000000001</v>
      </c>
      <c r="D446" s="5">
        <v>2.3488000000000002</v>
      </c>
      <c r="E446" s="5">
        <v>1.6659999999999999</v>
      </c>
      <c r="F446" s="5">
        <v>0.64600000000000002</v>
      </c>
      <c r="G446" s="5">
        <v>1.542</v>
      </c>
    </row>
    <row r="447" spans="1:7" x14ac:dyDescent="0.25">
      <c r="A447" s="3">
        <v>44651.125</v>
      </c>
      <c r="B447" s="5">
        <v>2.1704478742365598</v>
      </c>
      <c r="C447" s="5">
        <v>2.0390000000000001</v>
      </c>
      <c r="D447" s="5">
        <v>2.3380000000000001</v>
      </c>
      <c r="E447" s="5">
        <v>1.61</v>
      </c>
      <c r="F447" s="5">
        <v>0.54800000000000004</v>
      </c>
      <c r="G447" s="5">
        <v>1.4359999999999999</v>
      </c>
    </row>
    <row r="448" spans="1:7" x14ac:dyDescent="0.25">
      <c r="A448" s="3">
        <v>44655.125</v>
      </c>
      <c r="B448" s="5">
        <v>2.1601277259932998</v>
      </c>
      <c r="C448" s="5">
        <v>2.0699999999999998</v>
      </c>
      <c r="D448" s="5">
        <v>2.3950999999999998</v>
      </c>
      <c r="E448" s="5">
        <v>1.5469999999999999</v>
      </c>
      <c r="F448" s="5">
        <v>0.50600000000000001</v>
      </c>
      <c r="G448" s="5">
        <v>1.452</v>
      </c>
    </row>
    <row r="449" spans="1:7" x14ac:dyDescent="0.25">
      <c r="A449" s="3">
        <v>44656.125</v>
      </c>
      <c r="B449" s="5">
        <v>2.1959235293524202</v>
      </c>
      <c r="C449" s="5">
        <v>2.262</v>
      </c>
      <c r="D449" s="5">
        <v>2.5468999999999999</v>
      </c>
      <c r="E449" s="5">
        <v>1.6539999999999999</v>
      </c>
      <c r="F449" s="5">
        <v>0.61399999999999999</v>
      </c>
      <c r="G449" s="5">
        <v>1.6</v>
      </c>
    </row>
    <row r="450" spans="1:7" x14ac:dyDescent="0.25">
      <c r="A450" s="3">
        <v>44657.125</v>
      </c>
      <c r="B450" s="5">
        <v>2.2305716771628501</v>
      </c>
      <c r="C450" s="5">
        <v>2.2999999999999998</v>
      </c>
      <c r="D450" s="5">
        <v>2.5975000000000001</v>
      </c>
      <c r="E450" s="5">
        <v>1.7030000000000001</v>
      </c>
      <c r="F450" s="5">
        <v>0.64700000000000002</v>
      </c>
      <c r="G450" s="5">
        <v>1.637</v>
      </c>
    </row>
    <row r="451" spans="1:7" x14ac:dyDescent="0.25">
      <c r="A451" s="3">
        <v>44658.125</v>
      </c>
      <c r="B451" s="5">
        <v>2.27173146157766</v>
      </c>
      <c r="C451" s="5">
        <v>2.3340000000000001</v>
      </c>
      <c r="D451" s="5">
        <v>2.6577999999999999</v>
      </c>
      <c r="E451" s="5">
        <v>1.73</v>
      </c>
      <c r="F451" s="5">
        <v>0.68100000000000005</v>
      </c>
      <c r="G451" s="5">
        <v>1.6639999999999999</v>
      </c>
    </row>
    <row r="452" spans="1:7" x14ac:dyDescent="0.25">
      <c r="A452" s="3">
        <v>44662.125</v>
      </c>
      <c r="B452" s="5">
        <v>2.3890376948160599</v>
      </c>
      <c r="C452" s="5">
        <v>2.4649999999999999</v>
      </c>
      <c r="D452" s="5">
        <v>2.7801</v>
      </c>
      <c r="E452" s="5">
        <v>1.847</v>
      </c>
      <c r="F452" s="5">
        <v>0.81599999999999995</v>
      </c>
      <c r="G452" s="5">
        <v>1.7529999999999999</v>
      </c>
    </row>
    <row r="453" spans="1:7" x14ac:dyDescent="0.25">
      <c r="A453" s="3">
        <v>44663.125</v>
      </c>
      <c r="B453" s="5">
        <v>2.4309270177810398</v>
      </c>
      <c r="C453" s="5">
        <v>2.4089999999999998</v>
      </c>
      <c r="D453" s="5">
        <v>2.7212999999999998</v>
      </c>
      <c r="E453" s="5">
        <v>1.8029999999999999</v>
      </c>
      <c r="F453" s="5">
        <v>0.79</v>
      </c>
      <c r="G453" s="5">
        <v>1.712</v>
      </c>
    </row>
    <row r="454" spans="1:7" x14ac:dyDescent="0.25">
      <c r="A454" s="3">
        <v>44664.125</v>
      </c>
      <c r="B454" s="5">
        <v>2.40472480592218</v>
      </c>
      <c r="C454" s="5">
        <v>2.3730000000000002</v>
      </c>
      <c r="D454" s="5">
        <v>2.6987000000000001</v>
      </c>
      <c r="E454" s="5">
        <v>1.7989999999999999</v>
      </c>
      <c r="F454" s="5">
        <v>0.76600000000000001</v>
      </c>
      <c r="G454" s="5">
        <v>1.702</v>
      </c>
    </row>
    <row r="455" spans="1:7" x14ac:dyDescent="0.25">
      <c r="A455" s="3">
        <v>44665.125</v>
      </c>
      <c r="B455" s="5">
        <v>2.41486984722903</v>
      </c>
      <c r="C455" s="5">
        <v>2.4820000000000002</v>
      </c>
      <c r="D455" s="5">
        <v>2.8275000000000001</v>
      </c>
      <c r="E455" s="5">
        <v>1.889</v>
      </c>
      <c r="F455" s="5">
        <v>0.84199999999999997</v>
      </c>
      <c r="G455" s="5">
        <v>1.78</v>
      </c>
    </row>
    <row r="456" spans="1:7" x14ac:dyDescent="0.25">
      <c r="A456" s="3">
        <v>44669.125</v>
      </c>
      <c r="B456" s="5">
        <v>2.4103871086541799</v>
      </c>
      <c r="C456" s="5">
        <v>2.4820000000000002</v>
      </c>
      <c r="D456" s="5">
        <v>2.8527</v>
      </c>
      <c r="E456" s="5">
        <v>1.889</v>
      </c>
      <c r="F456" s="5">
        <v>0.84199999999999997</v>
      </c>
      <c r="G456" s="5">
        <v>1.78</v>
      </c>
    </row>
    <row r="457" spans="1:7" x14ac:dyDescent="0.25">
      <c r="A457" s="3">
        <v>44670.125</v>
      </c>
      <c r="B457" s="5">
        <v>2.4353371462226199</v>
      </c>
      <c r="C457" s="5">
        <v>2.5459999999999998</v>
      </c>
      <c r="D457" s="5">
        <v>2.9361000000000002</v>
      </c>
      <c r="E457" s="5">
        <v>1.9670000000000001</v>
      </c>
      <c r="F457" s="5">
        <v>0.91</v>
      </c>
      <c r="G457" s="5">
        <v>1.8440000000000001</v>
      </c>
    </row>
    <row r="458" spans="1:7" x14ac:dyDescent="0.25">
      <c r="A458" s="3">
        <v>44671.125</v>
      </c>
      <c r="B458" s="5">
        <v>2.42519878426672</v>
      </c>
      <c r="C458" s="5">
        <v>2.508</v>
      </c>
      <c r="D458" s="5">
        <v>2.8319999999999999</v>
      </c>
      <c r="E458" s="5">
        <v>1.915</v>
      </c>
      <c r="F458" s="5">
        <v>0.85699999999999998</v>
      </c>
      <c r="G458" s="5">
        <v>1.8009999999999999</v>
      </c>
    </row>
    <row r="459" spans="1:7" x14ac:dyDescent="0.25">
      <c r="A459" s="3">
        <v>44676.125</v>
      </c>
      <c r="B459" s="5">
        <v>2.4248573281257899</v>
      </c>
      <c r="C459" s="5">
        <v>2.5760000000000001</v>
      </c>
      <c r="D459" s="5">
        <v>2.8197999999999999</v>
      </c>
      <c r="E459" s="5">
        <v>1.841</v>
      </c>
      <c r="F459" s="5">
        <v>0.83699999999999997</v>
      </c>
      <c r="G459" s="5">
        <v>1.8240000000000001</v>
      </c>
    </row>
    <row r="460" spans="1:7" x14ac:dyDescent="0.25">
      <c r="A460" s="3">
        <v>44677.125</v>
      </c>
      <c r="B460" s="1">
        <v>2.4089245248795401</v>
      </c>
      <c r="C460" s="1">
        <v>2.5550000000000002</v>
      </c>
      <c r="D460" s="1">
        <v>2.7204999999999999</v>
      </c>
      <c r="E460" s="1">
        <v>1.796</v>
      </c>
      <c r="F460" s="1">
        <v>0.81499999999999995</v>
      </c>
      <c r="G460" s="1">
        <v>1.7989999999999999</v>
      </c>
    </row>
    <row r="461" spans="1:7" x14ac:dyDescent="0.25">
      <c r="A461" s="3">
        <v>44678.125</v>
      </c>
      <c r="B461" s="1">
        <v>2.4265373509664698</v>
      </c>
      <c r="C461" s="1">
        <v>2.573</v>
      </c>
      <c r="D461" s="1">
        <v>2.8317999999999999</v>
      </c>
      <c r="E461" s="1">
        <v>1.8120000000000001</v>
      </c>
      <c r="F461" s="1">
        <v>0.80100000000000005</v>
      </c>
      <c r="G461" s="1">
        <v>1.7929999999999999</v>
      </c>
    </row>
    <row r="462" spans="1:7" x14ac:dyDescent="0.25">
      <c r="A462" s="3">
        <v>44679.125</v>
      </c>
      <c r="B462" s="1">
        <v>2.36484553167706</v>
      </c>
      <c r="C462" s="1">
        <v>2.7120000000000002</v>
      </c>
      <c r="D462" s="1">
        <v>2.8224</v>
      </c>
      <c r="E462" s="1">
        <v>1.877</v>
      </c>
      <c r="F462" s="1">
        <v>0.9</v>
      </c>
      <c r="G462" s="1">
        <v>1.901</v>
      </c>
    </row>
    <row r="463" spans="1:7" x14ac:dyDescent="0.25">
      <c r="A463" s="3">
        <v>44683.125</v>
      </c>
      <c r="B463" s="1">
        <v>2.4527887335196001</v>
      </c>
      <c r="C463" s="1">
        <v>2.86</v>
      </c>
      <c r="D463" s="1">
        <v>2.9807000000000001</v>
      </c>
      <c r="E463" s="1">
        <v>1.905</v>
      </c>
      <c r="F463" s="1">
        <v>0.96799999999999997</v>
      </c>
      <c r="G463" s="1">
        <v>2.0139999999999998</v>
      </c>
    </row>
    <row r="464" spans="1:7" x14ac:dyDescent="0.25">
      <c r="A464" s="3">
        <v>44684.125</v>
      </c>
      <c r="B464" s="1">
        <v>2.4124355913944502</v>
      </c>
      <c r="C464" s="1">
        <v>2.8820000000000001</v>
      </c>
      <c r="D464" s="1">
        <v>2.9712000000000001</v>
      </c>
      <c r="E464" s="1">
        <v>1.958</v>
      </c>
      <c r="F464" s="1">
        <v>0.96499999999999997</v>
      </c>
      <c r="G464" s="1">
        <v>2.024</v>
      </c>
    </row>
    <row r="465" spans="1:7" x14ac:dyDescent="0.25">
      <c r="A465" s="3">
        <v>44690.125</v>
      </c>
      <c r="B465" s="1">
        <v>2.6104819374333101</v>
      </c>
      <c r="C465" s="1">
        <v>3.15</v>
      </c>
      <c r="D465" s="1">
        <v>3.0337999999999998</v>
      </c>
      <c r="E465" s="1">
        <v>1.956</v>
      </c>
      <c r="F465" s="1">
        <v>1.095</v>
      </c>
      <c r="G465" s="1">
        <v>2.214</v>
      </c>
    </row>
    <row r="466" spans="1:7" x14ac:dyDescent="0.25">
      <c r="A466" s="3">
        <v>44691.125</v>
      </c>
      <c r="B466" s="5">
        <v>2.5980452624707402</v>
      </c>
      <c r="C466" s="5">
        <v>3.0009999999999999</v>
      </c>
      <c r="D466" s="5">
        <v>2.9908000000000001</v>
      </c>
      <c r="E466" s="5">
        <v>1.8480000000000001</v>
      </c>
      <c r="F466" s="5">
        <v>1</v>
      </c>
      <c r="G466" s="5">
        <v>2.1019999999999999</v>
      </c>
    </row>
    <row r="467" spans="1:7" x14ac:dyDescent="0.25">
      <c r="A467" s="3">
        <v>44692.125</v>
      </c>
      <c r="B467" s="5">
        <v>2.5947679607901799</v>
      </c>
      <c r="C467" s="5">
        <v>2.895</v>
      </c>
      <c r="D467" s="5">
        <v>2.9207000000000001</v>
      </c>
      <c r="E467" s="5">
        <v>1.8260000000000001</v>
      </c>
      <c r="F467" s="5">
        <v>0.98599999999999999</v>
      </c>
      <c r="G467" s="5">
        <v>2.028</v>
      </c>
    </row>
    <row r="468" spans="1:7" x14ac:dyDescent="0.25">
      <c r="A468" s="3">
        <v>44693.125</v>
      </c>
      <c r="B468" s="5">
        <v>2.5855418813332598</v>
      </c>
      <c r="C468" s="5">
        <v>2.7120000000000002</v>
      </c>
      <c r="D468" s="5">
        <v>2.8479000000000001</v>
      </c>
      <c r="E468" s="5">
        <v>1.661</v>
      </c>
      <c r="F468" s="5">
        <v>0.84</v>
      </c>
      <c r="G468" s="5">
        <v>1.879</v>
      </c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AD077C45-CBD1-4FD9-8CF1-2E619F4CF468}"/>
</file>

<file path=customXml/itemProps2.xml><?xml version="1.0" encoding="utf-8"?>
<ds:datastoreItem xmlns:ds="http://schemas.openxmlformats.org/officeDocument/2006/customXml" ds:itemID="{54019BA1-076C-4CBD-BC20-9021F7A5292A}"/>
</file>

<file path=customXml/itemProps3.xml><?xml version="1.0" encoding="utf-8"?>
<ds:datastoreItem xmlns:ds="http://schemas.openxmlformats.org/officeDocument/2006/customXml" ds:itemID="{15D0F062-661F-46BA-8CAB-9922B35E783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13</vt:lpstr>
      <vt:lpstr>figure1.13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27:28Z</cp:lastPrinted>
  <dcterms:created xsi:type="dcterms:W3CDTF">2022-05-23T12:59:36Z</dcterms:created>
  <dcterms:modified xsi:type="dcterms:W3CDTF">2022-05-23T13:27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